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0.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1.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2.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3.xml" ContentType="application/vnd.openxmlformats-officedocument.drawingml.chartshapes+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6.xml" ContentType="application/vnd.openxmlformats-officedocument.drawingml.chartshapes+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7.xml" ContentType="application/vnd.openxmlformats-officedocument.drawingml.chartshapes+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8.xml" ContentType="application/vnd.openxmlformats-officedocument.drawingml.chartshapes+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9.xml" ContentType="application/vnd.openxmlformats-officedocument.drawingml.chartshapes+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20.xml" ContentType="application/vnd.openxmlformats-officedocument.drawingml.chartshapes+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1.xml" ContentType="application/vnd.openxmlformats-officedocument.drawingml.chartshapes+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2.xml" ContentType="application/vnd.openxmlformats-officedocument.drawingml.chartshapes+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3.xml" ContentType="application/vnd.openxmlformats-officedocument.drawingml.chartshapes+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4.xml" ContentType="application/vnd.openxmlformats-officedocument.drawingml.chartshapes+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5.xml" ContentType="application/vnd.openxmlformats-officedocument.drawingml.chartshapes+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6.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showInkAnnotation="0" codeName="ThisWorkbook"/>
  <mc:AlternateContent xmlns:mc="http://schemas.openxmlformats.org/markup-compatibility/2006">
    <mc:Choice Requires="x15">
      <x15ac:absPath xmlns:x15ac="http://schemas.microsoft.com/office/spreadsheetml/2010/11/ac" url="\\EIASASCOMP.eia.doe.gov\erus_share\EIA-930\Files_for_OC_Publication\"/>
    </mc:Choice>
  </mc:AlternateContent>
  <bookViews>
    <workbookView xWindow="28680" yWindow="-120" windowWidth="29040" windowHeight="15840" tabRatio="789"/>
  </bookViews>
  <sheets>
    <sheet name="Published Hourly Data" sheetId="1" r:id="rId1"/>
    <sheet name="Published Daily Data" sheetId="7" r:id="rId2"/>
    <sheet name="BA Full Names" sheetId="22" state="hidden" r:id="rId3"/>
    <sheet name="Hourly Charts" sheetId="13" r:id="rId4"/>
    <sheet name="Daily Charts" sheetId="14" r:id="rId5"/>
    <sheet name="Known Data Issues" sheetId="5" r:id="rId6"/>
    <sheet name="Notes" sheetId="20" r:id="rId7"/>
    <sheet name="Imbalance Thresholds" sheetId="12" r:id="rId8"/>
    <sheet name="Range Thresholds" sheetId="21" r:id="rId9"/>
  </sheets>
  <definedNames>
    <definedName name="_AMO_UniqueIdentifier">"'fd9e3251-97bd-4b33-9b42-e77b49b59129'"</definedName>
    <definedName name="_xlnm._FilterDatabase" localSheetId="3" hidden="1">'Hourly Charts'!$A$2:$AF$362</definedName>
    <definedName name="_xlnm._FilterDatabase" localSheetId="5" hidden="1">'Known Data Issues'!$A$1:$CG$79465</definedName>
    <definedName name="_xlnm._FilterDatabase" localSheetId="1" hidden="1">'Published Daily Data'!$A$1:$S$1</definedName>
    <definedName name="_xlnm._FilterDatabase" localSheetId="0" hidden="1">'Published Hourly Data'!$A$1:$BI$1</definedName>
    <definedName name="Imabalance_Thresholds" localSheetId="8">'Range Thresholds'!$A$1:$C$2</definedName>
    <definedName name="Imabalance_Thresholds">'Imbalance Thresholds'!$B$1:$E$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D2" i="14" l="1"/>
  <c r="AV2" i="13"/>
  <c r="Z1" i="13"/>
  <c r="Y1" i="14"/>
  <c r="Z1" i="14" l="1"/>
  <c r="AA1" i="13"/>
  <c r="AO25" i="13" l="1"/>
  <c r="AO24" i="13" l="1"/>
  <c r="BD1" i="5"/>
  <c r="BB1" i="5"/>
  <c r="AZ1" i="5"/>
  <c r="AX1" i="5"/>
  <c r="A79" i="20" l="1"/>
  <c r="A73" i="20"/>
  <c r="A75" i="20"/>
  <c r="A77" i="20"/>
  <c r="AO23" i="13"/>
  <c r="B79" i="20" l="1"/>
  <c r="B73" i="20"/>
  <c r="B77" i="20"/>
  <c r="B75" i="20"/>
  <c r="AO22" i="13"/>
  <c r="AH25" i="13"/>
  <c r="AH24" i="13" l="1"/>
  <c r="AO21" i="13"/>
  <c r="AO20" i="13" l="1"/>
  <c r="AH23" i="13"/>
  <c r="P2" i="13"/>
  <c r="AH22" i="13" l="1"/>
  <c r="AO19" i="13"/>
  <c r="AO18" i="13" l="1"/>
  <c r="AH21" i="13"/>
  <c r="AH20" i="13" l="1"/>
  <c r="AO17" i="13"/>
  <c r="O2" i="14"/>
  <c r="O1" i="14" s="1"/>
  <c r="P1" i="13"/>
  <c r="AO16" i="13" l="1"/>
  <c r="AH19" i="13"/>
  <c r="AY4" i="14"/>
  <c r="AY5" i="14" s="1"/>
  <c r="A368" i="14" s="1"/>
  <c r="B368" i="14" s="1"/>
  <c r="BQ1" i="13"/>
  <c r="BQ4" i="13" s="1"/>
  <c r="BQ5" i="13" s="1"/>
  <c r="A362" i="13" s="1" a="1"/>
  <c r="A362" i="13" s="1"/>
  <c r="BL92" i="13" l="1"/>
  <c r="BL72" i="13"/>
  <c r="AX72" i="13"/>
  <c r="AX92" i="13"/>
  <c r="AT74" i="14"/>
  <c r="AF74" i="14"/>
  <c r="AH18" i="13"/>
  <c r="AO15" i="13"/>
  <c r="AT57" i="14"/>
  <c r="AF57" i="14"/>
  <c r="C362" i="13"/>
  <c r="B362" i="13"/>
  <c r="A361" i="13"/>
  <c r="AU39" i="14"/>
  <c r="AU21" i="14"/>
  <c r="AF39" i="14"/>
  <c r="AF21" i="14"/>
  <c r="AF4" i="14"/>
  <c r="BL55" i="13"/>
  <c r="AX55" i="13"/>
  <c r="BL36" i="13"/>
  <c r="AX36" i="13"/>
  <c r="BL19" i="13"/>
  <c r="AX19" i="13"/>
  <c r="AX3" i="13"/>
  <c r="A367" i="14"/>
  <c r="Y367" i="14" l="1"/>
  <c r="AA367" i="14"/>
  <c r="R367" i="14"/>
  <c r="U367" i="14"/>
  <c r="S367" i="14"/>
  <c r="Q367" i="14"/>
  <c r="T367" i="14"/>
  <c r="AM2" i="13"/>
  <c r="AT2" i="13" s="1"/>
  <c r="AL2" i="13"/>
  <c r="AS2" i="13" s="1"/>
  <c r="AK2" i="13"/>
  <c r="AR2" i="13" s="1"/>
  <c r="AJ2" i="13"/>
  <c r="AQ2" i="13" s="1"/>
  <c r="AE362" i="13"/>
  <c r="AF362" i="13"/>
  <c r="AI2" i="13"/>
  <c r="AP2" i="13" s="1"/>
  <c r="AH17" i="13"/>
  <c r="AO14" i="13"/>
  <c r="N367" i="14"/>
  <c r="L367" i="14"/>
  <c r="J367" i="14"/>
  <c r="H367" i="14"/>
  <c r="M367" i="14"/>
  <c r="K367" i="14"/>
  <c r="I367" i="14"/>
  <c r="E367" i="14"/>
  <c r="F367" i="14"/>
  <c r="D367" i="14"/>
  <c r="C367" i="14"/>
  <c r="B367" i="14"/>
  <c r="G367" i="14"/>
  <c r="B361" i="13"/>
  <c r="C361" i="13"/>
  <c r="A360" i="13"/>
  <c r="AD362" i="13"/>
  <c r="A366" i="14"/>
  <c r="Y366" i="14" l="1"/>
  <c r="AE361" i="13"/>
  <c r="AF361" i="13"/>
  <c r="U366" i="14"/>
  <c r="AA366" i="14"/>
  <c r="AO13" i="13"/>
  <c r="AH16" i="13"/>
  <c r="S366" i="14"/>
  <c r="T366" i="14"/>
  <c r="R366" i="14"/>
  <c r="Q366" i="14"/>
  <c r="L366" i="14"/>
  <c r="J366" i="14"/>
  <c r="H366" i="14"/>
  <c r="M366" i="14"/>
  <c r="O366" i="14"/>
  <c r="G366" i="14"/>
  <c r="F366" i="14"/>
  <c r="D366" i="14"/>
  <c r="K366" i="14"/>
  <c r="N366" i="14"/>
  <c r="I366" i="14"/>
  <c r="B366" i="14"/>
  <c r="E366" i="14"/>
  <c r="C366" i="14"/>
  <c r="C360" i="13"/>
  <c r="B360" i="13"/>
  <c r="A359" i="13"/>
  <c r="AD361" i="13"/>
  <c r="A365" i="14"/>
  <c r="Y365" i="14" s="1"/>
  <c r="W365" i="14" l="1"/>
  <c r="Z365" i="14"/>
  <c r="AE360" i="13"/>
  <c r="AF360" i="13"/>
  <c r="U365" i="14"/>
  <c r="AA365" i="14"/>
  <c r="AO12" i="13"/>
  <c r="AH15" i="13"/>
  <c r="AB365" i="14"/>
  <c r="R365" i="14"/>
  <c r="S365" i="14"/>
  <c r="T365" i="14"/>
  <c r="X365" i="14"/>
  <c r="V365" i="14"/>
  <c r="Q365" i="14"/>
  <c r="N365" i="14"/>
  <c r="O365" i="14"/>
  <c r="M365" i="14"/>
  <c r="L365" i="14"/>
  <c r="J365" i="14"/>
  <c r="H365" i="14"/>
  <c r="F365" i="14"/>
  <c r="D365" i="14"/>
  <c r="I365" i="14"/>
  <c r="B365" i="14"/>
  <c r="K365" i="14"/>
  <c r="G365" i="14"/>
  <c r="E365" i="14"/>
  <c r="C365" i="14"/>
  <c r="C359" i="13"/>
  <c r="B359" i="13"/>
  <c r="A358" i="13"/>
  <c r="AD360" i="13"/>
  <c r="A364" i="14"/>
  <c r="Y364" i="14" s="1"/>
  <c r="W364" i="14" l="1"/>
  <c r="Z364" i="14"/>
  <c r="AE359" i="13"/>
  <c r="AF359" i="13"/>
  <c r="U364" i="14"/>
  <c r="AA364" i="14"/>
  <c r="AH14" i="13"/>
  <c r="AO11" i="13"/>
  <c r="AB364" i="14"/>
  <c r="Q364" i="14"/>
  <c r="R364" i="14"/>
  <c r="S364" i="14"/>
  <c r="V364" i="14"/>
  <c r="X364" i="14"/>
  <c r="T364" i="14"/>
  <c r="M364" i="14"/>
  <c r="L364" i="14"/>
  <c r="J364" i="14"/>
  <c r="K364" i="14"/>
  <c r="I364" i="14"/>
  <c r="B364" i="14"/>
  <c r="N364" i="14"/>
  <c r="H364" i="14"/>
  <c r="F364" i="14"/>
  <c r="G364" i="14"/>
  <c r="E364" i="14"/>
  <c r="D364" i="14"/>
  <c r="C364" i="14"/>
  <c r="O364" i="14"/>
  <c r="B358" i="13"/>
  <c r="C358" i="13"/>
  <c r="A357" i="13"/>
  <c r="AD359" i="13"/>
  <c r="AD358" i="13"/>
  <c r="A363" i="14"/>
  <c r="Y363" i="14" s="1"/>
  <c r="W363" i="14" l="1"/>
  <c r="Z363" i="14"/>
  <c r="AE358" i="13"/>
  <c r="AF358" i="13"/>
  <c r="U363" i="14"/>
  <c r="AA363" i="14"/>
  <c r="AH13" i="13"/>
  <c r="AO10" i="13"/>
  <c r="AB363" i="14"/>
  <c r="X363" i="14"/>
  <c r="Q363" i="14"/>
  <c r="R363" i="14"/>
  <c r="T363" i="14"/>
  <c r="S363" i="14"/>
  <c r="V363" i="14"/>
  <c r="M363" i="14"/>
  <c r="K363" i="14"/>
  <c r="I363" i="14"/>
  <c r="N363" i="14"/>
  <c r="L363" i="14"/>
  <c r="J363" i="14"/>
  <c r="H363" i="14"/>
  <c r="B363" i="14"/>
  <c r="F363" i="14"/>
  <c r="G363" i="14"/>
  <c r="E363" i="14"/>
  <c r="C363" i="14"/>
  <c r="O363" i="14"/>
  <c r="D363" i="14"/>
  <c r="A356" i="13"/>
  <c r="B357" i="13"/>
  <c r="C357" i="13"/>
  <c r="AD357" i="13"/>
  <c r="A362" i="14"/>
  <c r="Y362" i="14" s="1"/>
  <c r="W362" i="14" l="1"/>
  <c r="Z362" i="14"/>
  <c r="AE357" i="13"/>
  <c r="AF357" i="13"/>
  <c r="U362" i="14"/>
  <c r="AA362" i="14"/>
  <c r="AH12" i="13"/>
  <c r="AO9" i="13"/>
  <c r="AB362" i="14"/>
  <c r="X362" i="14"/>
  <c r="Q362" i="14"/>
  <c r="S362" i="14"/>
  <c r="R362" i="14"/>
  <c r="T362" i="14"/>
  <c r="V362" i="14"/>
  <c r="M362" i="14"/>
  <c r="K362" i="14"/>
  <c r="I362" i="14"/>
  <c r="O362" i="14"/>
  <c r="N362" i="14"/>
  <c r="J362" i="14"/>
  <c r="L362" i="14"/>
  <c r="G362" i="14"/>
  <c r="E362" i="14"/>
  <c r="C362" i="14"/>
  <c r="H362" i="14"/>
  <c r="F362" i="14"/>
  <c r="D362" i="14"/>
  <c r="B362" i="14"/>
  <c r="A355" i="13"/>
  <c r="C356" i="13"/>
  <c r="B356" i="13"/>
  <c r="AD356" i="13"/>
  <c r="A361" i="14"/>
  <c r="Y361" i="14" s="1"/>
  <c r="W361" i="14" l="1"/>
  <c r="Z361" i="14"/>
  <c r="AE356" i="13"/>
  <c r="AF356" i="13"/>
  <c r="U361" i="14"/>
  <c r="AA361" i="14"/>
  <c r="AH11" i="13"/>
  <c r="AO8" i="13"/>
  <c r="AB361" i="14"/>
  <c r="X361" i="14"/>
  <c r="R361" i="14"/>
  <c r="V361" i="14"/>
  <c r="Q361" i="14"/>
  <c r="S361" i="14"/>
  <c r="T361" i="14"/>
  <c r="M361" i="14"/>
  <c r="O361" i="14"/>
  <c r="N361" i="14"/>
  <c r="K361" i="14"/>
  <c r="I361" i="14"/>
  <c r="L361" i="14"/>
  <c r="G361" i="14"/>
  <c r="E361" i="14"/>
  <c r="C361" i="14"/>
  <c r="H361" i="14"/>
  <c r="F361" i="14"/>
  <c r="D361" i="14"/>
  <c r="J361" i="14"/>
  <c r="B361" i="14"/>
  <c r="A354" i="13"/>
  <c r="C355" i="13"/>
  <c r="B355" i="13"/>
  <c r="AD355" i="13"/>
  <c r="A360" i="14"/>
  <c r="Y360" i="14" s="1"/>
  <c r="W360" i="14" l="1"/>
  <c r="Z360" i="14"/>
  <c r="AE355" i="13"/>
  <c r="AF355" i="13"/>
  <c r="U360" i="14"/>
  <c r="AA360" i="14"/>
  <c r="AH10" i="13"/>
  <c r="AO7" i="13"/>
  <c r="AB360" i="14"/>
  <c r="V360" i="14"/>
  <c r="Q360" i="14"/>
  <c r="X360" i="14"/>
  <c r="R360" i="14"/>
  <c r="S360" i="14"/>
  <c r="T360" i="14"/>
  <c r="N360" i="14"/>
  <c r="K360" i="14"/>
  <c r="I360" i="14"/>
  <c r="M360" i="14"/>
  <c r="O360" i="14"/>
  <c r="L360" i="14"/>
  <c r="J360" i="14"/>
  <c r="C360" i="14"/>
  <c r="E360" i="14"/>
  <c r="H360" i="14"/>
  <c r="F360" i="14"/>
  <c r="D360" i="14"/>
  <c r="B360" i="14"/>
  <c r="G360" i="14"/>
  <c r="A353" i="13"/>
  <c r="B354" i="13"/>
  <c r="C354" i="13"/>
  <c r="AD354" i="13"/>
  <c r="A359" i="14"/>
  <c r="Y359" i="14" s="1"/>
  <c r="W359" i="14" l="1"/>
  <c r="Z359" i="14"/>
  <c r="AE354" i="13"/>
  <c r="AF354" i="13"/>
  <c r="U359" i="14"/>
  <c r="AA359" i="14"/>
  <c r="AH9" i="13"/>
  <c r="AO6" i="13"/>
  <c r="AB359" i="14"/>
  <c r="T359" i="14"/>
  <c r="V359" i="14"/>
  <c r="X359" i="14"/>
  <c r="S359" i="14"/>
  <c r="R359" i="14"/>
  <c r="Q359" i="14"/>
  <c r="N359" i="14"/>
  <c r="M359" i="14"/>
  <c r="O359" i="14"/>
  <c r="L359" i="14"/>
  <c r="J359" i="14"/>
  <c r="H359" i="14"/>
  <c r="K359" i="14"/>
  <c r="I359" i="14"/>
  <c r="F359" i="14"/>
  <c r="D359" i="14"/>
  <c r="G359" i="14"/>
  <c r="E359" i="14"/>
  <c r="B359" i="14"/>
  <c r="C359" i="14"/>
  <c r="A352" i="13"/>
  <c r="B353" i="13"/>
  <c r="C353" i="13"/>
  <c r="AD353" i="13"/>
  <c r="A358" i="14"/>
  <c r="Y358" i="14" s="1"/>
  <c r="W358" i="14" l="1"/>
  <c r="Z358" i="14"/>
  <c r="AE353" i="13"/>
  <c r="AF353" i="13"/>
  <c r="U358" i="14"/>
  <c r="AA358" i="14"/>
  <c r="AH8" i="13"/>
  <c r="AO5" i="13"/>
  <c r="AB358" i="14"/>
  <c r="S358" i="14"/>
  <c r="T358" i="14"/>
  <c r="V358" i="14"/>
  <c r="X358" i="14"/>
  <c r="Q358" i="14"/>
  <c r="R358" i="14"/>
  <c r="N358" i="14"/>
  <c r="L358" i="14"/>
  <c r="J358" i="14"/>
  <c r="H358" i="14"/>
  <c r="O358" i="14"/>
  <c r="M358" i="14"/>
  <c r="I358" i="14"/>
  <c r="F358" i="14"/>
  <c r="D358" i="14"/>
  <c r="G358" i="14"/>
  <c r="C358" i="14"/>
  <c r="K358" i="14"/>
  <c r="B358" i="14"/>
  <c r="E358" i="14"/>
  <c r="A351" i="13"/>
  <c r="B352" i="13"/>
  <c r="C352" i="13"/>
  <c r="AD352" i="13"/>
  <c r="A357" i="14"/>
  <c r="Y357" i="14" s="1"/>
  <c r="W357" i="14" l="1"/>
  <c r="Z357" i="14"/>
  <c r="AE352" i="13"/>
  <c r="AF352" i="13"/>
  <c r="U357" i="14"/>
  <c r="AA357" i="14"/>
  <c r="AO4" i="13"/>
  <c r="AH7" i="13"/>
  <c r="AB357" i="14"/>
  <c r="R357" i="14"/>
  <c r="S357" i="14"/>
  <c r="T357" i="14"/>
  <c r="Q357" i="14"/>
  <c r="V357" i="14"/>
  <c r="X357" i="14"/>
  <c r="N357" i="14"/>
  <c r="O357" i="14"/>
  <c r="M357" i="14"/>
  <c r="L357" i="14"/>
  <c r="J357" i="14"/>
  <c r="H357" i="14"/>
  <c r="I357" i="14"/>
  <c r="F357" i="14"/>
  <c r="D357" i="14"/>
  <c r="K357" i="14"/>
  <c r="B357" i="14"/>
  <c r="C357" i="14"/>
  <c r="G357" i="14"/>
  <c r="E357" i="14"/>
  <c r="C351" i="13"/>
  <c r="B351" i="13"/>
  <c r="A350" i="13"/>
  <c r="AD351" i="13"/>
  <c r="A356" i="14"/>
  <c r="Y356" i="14" s="1"/>
  <c r="W356" i="14" l="1"/>
  <c r="Z356" i="14"/>
  <c r="AE351" i="13"/>
  <c r="AF351" i="13"/>
  <c r="U356" i="14"/>
  <c r="AA356" i="14"/>
  <c r="AH6" i="13"/>
  <c r="AO3" i="13"/>
  <c r="AB356" i="14"/>
  <c r="Q356" i="14"/>
  <c r="R356" i="14"/>
  <c r="S356" i="14"/>
  <c r="V356" i="14"/>
  <c r="X356" i="14"/>
  <c r="T356" i="14"/>
  <c r="M356" i="14"/>
  <c r="L356" i="14"/>
  <c r="J356" i="14"/>
  <c r="N356" i="14"/>
  <c r="K356" i="14"/>
  <c r="I356" i="14"/>
  <c r="B356" i="14"/>
  <c r="H356" i="14"/>
  <c r="G356" i="14"/>
  <c r="E356" i="14"/>
  <c r="F356" i="14"/>
  <c r="C356" i="14"/>
  <c r="O356" i="14"/>
  <c r="D356" i="14"/>
  <c r="A349" i="13"/>
  <c r="C350" i="13"/>
  <c r="B350" i="13"/>
  <c r="AD350" i="13"/>
  <c r="A355" i="14"/>
  <c r="Y355" i="14" s="1"/>
  <c r="W355" i="14" l="1"/>
  <c r="Z355" i="14"/>
  <c r="AE350" i="13"/>
  <c r="AF350" i="13"/>
  <c r="U355" i="14"/>
  <c r="AA355" i="14"/>
  <c r="AH5" i="13"/>
  <c r="AB355" i="14"/>
  <c r="X355" i="14"/>
  <c r="Q355" i="14"/>
  <c r="R355" i="14"/>
  <c r="T355" i="14"/>
  <c r="S355" i="14"/>
  <c r="V355" i="14"/>
  <c r="M355" i="14"/>
  <c r="N355" i="14"/>
  <c r="K355" i="14"/>
  <c r="I355" i="14"/>
  <c r="L355" i="14"/>
  <c r="J355" i="14"/>
  <c r="H355" i="14"/>
  <c r="B355" i="14"/>
  <c r="O355" i="14"/>
  <c r="G355" i="14"/>
  <c r="E355" i="14"/>
  <c r="F355" i="14"/>
  <c r="C355" i="14"/>
  <c r="D355" i="14"/>
  <c r="B349" i="13"/>
  <c r="C349" i="13"/>
  <c r="A348" i="13"/>
  <c r="AD349" i="13"/>
  <c r="A354" i="14"/>
  <c r="Y354" i="14" s="1"/>
  <c r="W354" i="14" l="1"/>
  <c r="Z354" i="14"/>
  <c r="AE349" i="13"/>
  <c r="AF349" i="13"/>
  <c r="U354" i="14"/>
  <c r="AA354" i="14"/>
  <c r="AH4" i="13"/>
  <c r="AB354" i="14"/>
  <c r="X354" i="14"/>
  <c r="Q354" i="14"/>
  <c r="S354" i="14"/>
  <c r="T354" i="14"/>
  <c r="V354" i="14"/>
  <c r="R354" i="14"/>
  <c r="K354" i="14"/>
  <c r="I354" i="14"/>
  <c r="O354" i="14"/>
  <c r="N354" i="14"/>
  <c r="M354" i="14"/>
  <c r="H354" i="14"/>
  <c r="G354" i="14"/>
  <c r="E354" i="14"/>
  <c r="J354" i="14"/>
  <c r="F354" i="14"/>
  <c r="C354" i="14"/>
  <c r="D354" i="14"/>
  <c r="L354" i="14"/>
  <c r="B354" i="14"/>
  <c r="B348" i="13"/>
  <c r="C348" i="13"/>
  <c r="A347" i="13"/>
  <c r="AD348" i="13"/>
  <c r="A353" i="14"/>
  <c r="Y353" i="14" s="1"/>
  <c r="W353" i="14" l="1"/>
  <c r="Z353" i="14"/>
  <c r="AE348" i="13"/>
  <c r="AF348" i="13"/>
  <c r="U353" i="14"/>
  <c r="AA353" i="14"/>
  <c r="AH3" i="13"/>
  <c r="AB353" i="14"/>
  <c r="X353" i="14"/>
  <c r="R353" i="14"/>
  <c r="Q353" i="14"/>
  <c r="S353" i="14"/>
  <c r="T353" i="14"/>
  <c r="V353" i="14"/>
  <c r="M353" i="14"/>
  <c r="O353" i="14"/>
  <c r="N353" i="14"/>
  <c r="K353" i="14"/>
  <c r="I353" i="14"/>
  <c r="H353" i="14"/>
  <c r="G353" i="14"/>
  <c r="E353" i="14"/>
  <c r="C353" i="14"/>
  <c r="L353" i="14"/>
  <c r="B353" i="14"/>
  <c r="J353" i="14"/>
  <c r="F353" i="14"/>
  <c r="D353" i="14"/>
  <c r="C347" i="13"/>
  <c r="B347" i="13"/>
  <c r="A346" i="13"/>
  <c r="AD347" i="13"/>
  <c r="A352" i="14"/>
  <c r="Y352" i="14" s="1"/>
  <c r="W352" i="14" l="1"/>
  <c r="Z352" i="14"/>
  <c r="AE347" i="13"/>
  <c r="AF347" i="13"/>
  <c r="U352" i="14"/>
  <c r="AA352" i="14"/>
  <c r="AB352" i="14"/>
  <c r="V352" i="14"/>
  <c r="Q352" i="14"/>
  <c r="T352" i="14"/>
  <c r="X352" i="14"/>
  <c r="R352" i="14"/>
  <c r="S352" i="14"/>
  <c r="N352" i="14"/>
  <c r="K352" i="14"/>
  <c r="I352" i="14"/>
  <c r="O352" i="14"/>
  <c r="L352" i="14"/>
  <c r="J352" i="14"/>
  <c r="C352" i="14"/>
  <c r="G352" i="14"/>
  <c r="B352" i="14"/>
  <c r="H352" i="14"/>
  <c r="F352" i="14"/>
  <c r="D352" i="14"/>
  <c r="M352" i="14"/>
  <c r="E352" i="14"/>
  <c r="A345" i="13"/>
  <c r="B346" i="13"/>
  <c r="C346" i="13"/>
  <c r="AD346" i="13"/>
  <c r="A351" i="14"/>
  <c r="Y351" i="14" s="1"/>
  <c r="W351" i="14" l="1"/>
  <c r="Z351" i="14"/>
  <c r="AE346" i="13"/>
  <c r="AF346" i="13"/>
  <c r="U351" i="14"/>
  <c r="AA351" i="14"/>
  <c r="AB351" i="14"/>
  <c r="T351" i="14"/>
  <c r="V351" i="14"/>
  <c r="X351" i="14"/>
  <c r="Q351" i="14"/>
  <c r="R351" i="14"/>
  <c r="S351" i="14"/>
  <c r="N351" i="14"/>
  <c r="O351" i="14"/>
  <c r="L351" i="14"/>
  <c r="J351" i="14"/>
  <c r="H351" i="14"/>
  <c r="M351" i="14"/>
  <c r="K351" i="14"/>
  <c r="I351" i="14"/>
  <c r="F351" i="14"/>
  <c r="D351" i="14"/>
  <c r="C351" i="14"/>
  <c r="B351" i="14"/>
  <c r="G351" i="14"/>
  <c r="E351" i="14"/>
  <c r="A344" i="13"/>
  <c r="B345" i="13"/>
  <c r="C345" i="13"/>
  <c r="AD345" i="13"/>
  <c r="A350" i="14"/>
  <c r="Y350" i="14" s="1"/>
  <c r="W350" i="14" l="1"/>
  <c r="Z350" i="14"/>
  <c r="AE345" i="13"/>
  <c r="AF345" i="13"/>
  <c r="U350" i="14"/>
  <c r="AA350" i="14"/>
  <c r="AB350" i="14"/>
  <c r="S350" i="14"/>
  <c r="T350" i="14"/>
  <c r="V350" i="14"/>
  <c r="R350" i="14"/>
  <c r="X350" i="14"/>
  <c r="Q350" i="14"/>
  <c r="L350" i="14"/>
  <c r="J350" i="14"/>
  <c r="H350" i="14"/>
  <c r="M350" i="14"/>
  <c r="O350" i="14"/>
  <c r="N350" i="14"/>
  <c r="K350" i="14"/>
  <c r="F350" i="14"/>
  <c r="D350" i="14"/>
  <c r="E350" i="14"/>
  <c r="B350" i="14"/>
  <c r="G350" i="14"/>
  <c r="C350" i="14"/>
  <c r="I350" i="14"/>
  <c r="C344" i="13"/>
  <c r="B344" i="13"/>
  <c r="A343" i="13"/>
  <c r="AD344" i="13"/>
  <c r="A349" i="14"/>
  <c r="Y349" i="14" s="1"/>
  <c r="W349" i="14" l="1"/>
  <c r="Z349" i="14"/>
  <c r="AE344" i="13"/>
  <c r="AF344" i="13"/>
  <c r="U349" i="14"/>
  <c r="AA349" i="14"/>
  <c r="AB349" i="14"/>
  <c r="R349" i="14"/>
  <c r="S349" i="14"/>
  <c r="T349" i="14"/>
  <c r="X349" i="14"/>
  <c r="Q349" i="14"/>
  <c r="V349" i="14"/>
  <c r="N349" i="14"/>
  <c r="O349" i="14"/>
  <c r="M349" i="14"/>
  <c r="L349" i="14"/>
  <c r="J349" i="14"/>
  <c r="H349" i="14"/>
  <c r="K349" i="14"/>
  <c r="F349" i="14"/>
  <c r="D349" i="14"/>
  <c r="C349" i="14"/>
  <c r="B349" i="14"/>
  <c r="G349" i="14"/>
  <c r="E349" i="14"/>
  <c r="I349" i="14"/>
  <c r="A342" i="13"/>
  <c r="C343" i="13"/>
  <c r="B343" i="13"/>
  <c r="AD343" i="13"/>
  <c r="A348" i="14"/>
  <c r="Y348" i="14" s="1"/>
  <c r="W348" i="14" l="1"/>
  <c r="Z348" i="14"/>
  <c r="AE343" i="13"/>
  <c r="AF343" i="13"/>
  <c r="U348" i="14"/>
  <c r="AA348" i="14"/>
  <c r="AB348" i="14"/>
  <c r="Q348" i="14"/>
  <c r="R348" i="14"/>
  <c r="S348" i="14"/>
  <c r="V348" i="14"/>
  <c r="X348" i="14"/>
  <c r="T348" i="14"/>
  <c r="M348" i="14"/>
  <c r="L348" i="14"/>
  <c r="J348" i="14"/>
  <c r="K348" i="14"/>
  <c r="I348" i="14"/>
  <c r="N348" i="14"/>
  <c r="B348" i="14"/>
  <c r="D348" i="14"/>
  <c r="O348" i="14"/>
  <c r="G348" i="14"/>
  <c r="E348" i="14"/>
  <c r="H348" i="14"/>
  <c r="C348" i="14"/>
  <c r="F348" i="14"/>
  <c r="C342" i="13"/>
  <c r="B342" i="13"/>
  <c r="A341" i="13"/>
  <c r="AD342" i="13"/>
  <c r="A347" i="14"/>
  <c r="Y347" i="14" s="1"/>
  <c r="W347" i="14" l="1"/>
  <c r="Z347" i="14"/>
  <c r="AE342" i="13"/>
  <c r="AF342" i="13"/>
  <c r="U347" i="14"/>
  <c r="AA347" i="14"/>
  <c r="AB347" i="14"/>
  <c r="X347" i="14"/>
  <c r="Q347" i="14"/>
  <c r="R347" i="14"/>
  <c r="T347" i="14"/>
  <c r="S347" i="14"/>
  <c r="V347" i="14"/>
  <c r="M347" i="14"/>
  <c r="K347" i="14"/>
  <c r="I347" i="14"/>
  <c r="N347" i="14"/>
  <c r="L347" i="14"/>
  <c r="J347" i="14"/>
  <c r="H347" i="14"/>
  <c r="O347" i="14"/>
  <c r="B347" i="14"/>
  <c r="G347" i="14"/>
  <c r="E347" i="14"/>
  <c r="D347" i="14"/>
  <c r="C347" i="14"/>
  <c r="F347" i="14"/>
  <c r="A340" i="13"/>
  <c r="B341" i="13"/>
  <c r="C341" i="13"/>
  <c r="AD341" i="13"/>
  <c r="A346" i="14"/>
  <c r="Y346" i="14" s="1"/>
  <c r="W346" i="14" l="1"/>
  <c r="Z346" i="14"/>
  <c r="AE341" i="13"/>
  <c r="AF341" i="13"/>
  <c r="U346" i="14"/>
  <c r="AA346" i="14"/>
  <c r="AB346" i="14"/>
  <c r="X346" i="14"/>
  <c r="Q346" i="14"/>
  <c r="S346" i="14"/>
  <c r="R346" i="14"/>
  <c r="T346" i="14"/>
  <c r="V346" i="14"/>
  <c r="M346" i="14"/>
  <c r="K346" i="14"/>
  <c r="I346" i="14"/>
  <c r="O346" i="14"/>
  <c r="N346" i="14"/>
  <c r="D346" i="14"/>
  <c r="G346" i="14"/>
  <c r="E346" i="14"/>
  <c r="C346" i="14"/>
  <c r="L346" i="14"/>
  <c r="F346" i="14"/>
  <c r="J346" i="14"/>
  <c r="H346" i="14"/>
  <c r="B346" i="14"/>
  <c r="C340" i="13"/>
  <c r="B340" i="13"/>
  <c r="A339" i="13"/>
  <c r="AD340" i="13"/>
  <c r="A345" i="14"/>
  <c r="Y345" i="14" s="1"/>
  <c r="W345" i="14" l="1"/>
  <c r="Z345" i="14"/>
  <c r="AE340" i="13"/>
  <c r="AF340" i="13"/>
  <c r="U345" i="14"/>
  <c r="AA345" i="14"/>
  <c r="AB345" i="14"/>
  <c r="X345" i="14"/>
  <c r="R345" i="14"/>
  <c r="V345" i="14"/>
  <c r="S345" i="14"/>
  <c r="T345" i="14"/>
  <c r="Q345" i="14"/>
  <c r="M345" i="14"/>
  <c r="O345" i="14"/>
  <c r="N345" i="14"/>
  <c r="K345" i="14"/>
  <c r="I345" i="14"/>
  <c r="G345" i="14"/>
  <c r="E345" i="14"/>
  <c r="C345" i="14"/>
  <c r="J345" i="14"/>
  <c r="B345" i="14"/>
  <c r="L345" i="14"/>
  <c r="H345" i="14"/>
  <c r="F345" i="14"/>
  <c r="D345" i="14"/>
  <c r="B339" i="13"/>
  <c r="A338" i="13"/>
  <c r="C339" i="13"/>
  <c r="AD339" i="13"/>
  <c r="A344" i="14"/>
  <c r="Y344" i="14" s="1"/>
  <c r="W344" i="14" l="1"/>
  <c r="Z344" i="14"/>
  <c r="AE339" i="13"/>
  <c r="AF339" i="13"/>
  <c r="U344" i="14"/>
  <c r="AA344" i="14"/>
  <c r="AB344" i="14"/>
  <c r="V344" i="14"/>
  <c r="Q344" i="14"/>
  <c r="X344" i="14"/>
  <c r="R344" i="14"/>
  <c r="S344" i="14"/>
  <c r="T344" i="14"/>
  <c r="N344" i="14"/>
  <c r="K344" i="14"/>
  <c r="I344" i="14"/>
  <c r="M344" i="14"/>
  <c r="O344" i="14"/>
  <c r="L344" i="14"/>
  <c r="J344" i="14"/>
  <c r="C344" i="14"/>
  <c r="G344" i="14"/>
  <c r="H344" i="14"/>
  <c r="F344" i="14"/>
  <c r="D344" i="14"/>
  <c r="E344" i="14"/>
  <c r="B344" i="14"/>
  <c r="M338" i="13"/>
  <c r="B338" i="13"/>
  <c r="D338" i="13"/>
  <c r="A337" i="13"/>
  <c r="G338" i="13"/>
  <c r="H338" i="13"/>
  <c r="C338" i="13"/>
  <c r="F338" i="13"/>
  <c r="I338" i="13"/>
  <c r="J338" i="13"/>
  <c r="N338" i="13"/>
  <c r="E338" i="13"/>
  <c r="L338" i="13"/>
  <c r="K338" i="13"/>
  <c r="O338" i="13"/>
  <c r="AD338" i="13"/>
  <c r="A343" i="14"/>
  <c r="Y343" i="14" s="1"/>
  <c r="W343" i="14" l="1"/>
  <c r="Z343" i="14"/>
  <c r="AE338" i="13"/>
  <c r="AF338" i="13"/>
  <c r="U343" i="14"/>
  <c r="AA343" i="14"/>
  <c r="AB343" i="14"/>
  <c r="T343" i="14"/>
  <c r="V343" i="14"/>
  <c r="X343" i="14"/>
  <c r="S343" i="14"/>
  <c r="Q343" i="14"/>
  <c r="R343" i="14"/>
  <c r="N343" i="14"/>
  <c r="M343" i="14"/>
  <c r="O343" i="14"/>
  <c r="L343" i="14"/>
  <c r="J343" i="14"/>
  <c r="H343" i="14"/>
  <c r="K343" i="14"/>
  <c r="I343" i="14"/>
  <c r="C343" i="14"/>
  <c r="F343" i="14"/>
  <c r="D343" i="14"/>
  <c r="E343" i="14"/>
  <c r="G343" i="14"/>
  <c r="B343" i="14"/>
  <c r="K337" i="13"/>
  <c r="A336" i="13"/>
  <c r="I337" i="13"/>
  <c r="F337" i="13"/>
  <c r="J337" i="13"/>
  <c r="N337" i="13"/>
  <c r="D337" i="13"/>
  <c r="H337" i="13"/>
  <c r="G337" i="13"/>
  <c r="C337" i="13"/>
  <c r="B337" i="13"/>
  <c r="E337" i="13"/>
  <c r="L337" i="13"/>
  <c r="O337" i="13"/>
  <c r="M337" i="13"/>
  <c r="AD337" i="13"/>
  <c r="A342" i="14"/>
  <c r="Y342" i="14" s="1"/>
  <c r="W342" i="14" l="1"/>
  <c r="Z342" i="14"/>
  <c r="AE337" i="13"/>
  <c r="AF337" i="13"/>
  <c r="U342" i="14"/>
  <c r="AA342" i="14"/>
  <c r="AB342" i="14"/>
  <c r="S342" i="14"/>
  <c r="T342" i="14"/>
  <c r="V342" i="14"/>
  <c r="X342" i="14"/>
  <c r="Q342" i="14"/>
  <c r="R342" i="14"/>
  <c r="N342" i="14"/>
  <c r="L342" i="14"/>
  <c r="J342" i="14"/>
  <c r="H342" i="14"/>
  <c r="O342" i="14"/>
  <c r="M342" i="14"/>
  <c r="E342" i="14"/>
  <c r="C342" i="14"/>
  <c r="K342" i="14"/>
  <c r="F342" i="14"/>
  <c r="D342" i="14"/>
  <c r="B342" i="14"/>
  <c r="I342" i="14"/>
  <c r="G342" i="14"/>
  <c r="L336" i="13"/>
  <c r="B336" i="13"/>
  <c r="N336" i="13"/>
  <c r="O336" i="13"/>
  <c r="F336" i="13"/>
  <c r="H336" i="13"/>
  <c r="I336" i="13"/>
  <c r="A335" i="13"/>
  <c r="E336" i="13"/>
  <c r="C336" i="13"/>
  <c r="K336" i="13"/>
  <c r="G336" i="13"/>
  <c r="M336" i="13"/>
  <c r="J336" i="13"/>
  <c r="D336" i="13"/>
  <c r="AD336" i="13"/>
  <c r="A341" i="14"/>
  <c r="Y341" i="14" s="1"/>
  <c r="W341" i="14" l="1"/>
  <c r="Z341" i="14"/>
  <c r="AE336" i="13"/>
  <c r="AF336" i="13"/>
  <c r="U341" i="14"/>
  <c r="AA341" i="14"/>
  <c r="AB341" i="14"/>
  <c r="R341" i="14"/>
  <c r="S341" i="14"/>
  <c r="T341" i="14"/>
  <c r="Q341" i="14"/>
  <c r="V341" i="14"/>
  <c r="X341" i="14"/>
  <c r="N341" i="14"/>
  <c r="O341" i="14"/>
  <c r="M341" i="14"/>
  <c r="L341" i="14"/>
  <c r="J341" i="14"/>
  <c r="H341" i="14"/>
  <c r="F341" i="14"/>
  <c r="D341" i="14"/>
  <c r="B341" i="14"/>
  <c r="C341" i="14"/>
  <c r="I341" i="14"/>
  <c r="G341" i="14"/>
  <c r="E341" i="14"/>
  <c r="K341" i="14"/>
  <c r="O335" i="13"/>
  <c r="M335" i="13"/>
  <c r="C335" i="13"/>
  <c r="E335" i="13"/>
  <c r="A334" i="13"/>
  <c r="J335" i="13"/>
  <c r="F335" i="13"/>
  <c r="L335" i="13"/>
  <c r="I335" i="13"/>
  <c r="K335" i="13"/>
  <c r="G335" i="13"/>
  <c r="H335" i="13"/>
  <c r="B335" i="13"/>
  <c r="D335" i="13"/>
  <c r="N335" i="13"/>
  <c r="AD335" i="13"/>
  <c r="A340" i="14"/>
  <c r="Y340" i="14" s="1"/>
  <c r="W340" i="14" l="1"/>
  <c r="Z340" i="14"/>
  <c r="AE335" i="13"/>
  <c r="AF335" i="13"/>
  <c r="U340" i="14"/>
  <c r="AA340" i="14"/>
  <c r="AB340" i="14"/>
  <c r="Q340" i="14"/>
  <c r="R340" i="14"/>
  <c r="S340" i="14"/>
  <c r="V340" i="14"/>
  <c r="X340" i="14"/>
  <c r="T340" i="14"/>
  <c r="M340" i="14"/>
  <c r="L340" i="14"/>
  <c r="J340" i="14"/>
  <c r="N340" i="14"/>
  <c r="K340" i="14"/>
  <c r="I340" i="14"/>
  <c r="F340" i="14"/>
  <c r="O340" i="14"/>
  <c r="B340" i="14"/>
  <c r="H340" i="14"/>
  <c r="G340" i="14"/>
  <c r="E340" i="14"/>
  <c r="D340" i="14"/>
  <c r="C340" i="14"/>
  <c r="N334" i="13"/>
  <c r="B334" i="13"/>
  <c r="O334" i="13"/>
  <c r="F334" i="13"/>
  <c r="K334" i="13"/>
  <c r="A333" i="13"/>
  <c r="E334" i="13"/>
  <c r="M334" i="13"/>
  <c r="I334" i="13"/>
  <c r="C334" i="13"/>
  <c r="H334" i="13"/>
  <c r="G334" i="13"/>
  <c r="D334" i="13"/>
  <c r="J334" i="13"/>
  <c r="L334" i="13"/>
  <c r="AD334" i="13"/>
  <c r="A339" i="14"/>
  <c r="Y339" i="14" s="1"/>
  <c r="W339" i="14" l="1"/>
  <c r="Z339" i="14"/>
  <c r="AE334" i="13"/>
  <c r="AF334" i="13"/>
  <c r="U339" i="14"/>
  <c r="AA339" i="14"/>
  <c r="AB339" i="14"/>
  <c r="X339" i="14"/>
  <c r="Q339" i="14"/>
  <c r="R339" i="14"/>
  <c r="T339" i="14"/>
  <c r="S339" i="14"/>
  <c r="V339" i="14"/>
  <c r="M339" i="14"/>
  <c r="N339" i="14"/>
  <c r="K339" i="14"/>
  <c r="I339" i="14"/>
  <c r="L339" i="14"/>
  <c r="J339" i="14"/>
  <c r="H339" i="14"/>
  <c r="B339" i="14"/>
  <c r="G339" i="14"/>
  <c r="E339" i="14"/>
  <c r="C339" i="14"/>
  <c r="O339" i="14"/>
  <c r="F339" i="14"/>
  <c r="D339" i="14"/>
  <c r="G333" i="13"/>
  <c r="B333" i="13"/>
  <c r="O333" i="13"/>
  <c r="F333" i="13"/>
  <c r="A332" i="13"/>
  <c r="D333" i="13"/>
  <c r="L333" i="13"/>
  <c r="C333" i="13"/>
  <c r="I333" i="13"/>
  <c r="H333" i="13"/>
  <c r="M333" i="13"/>
  <c r="N333" i="13"/>
  <c r="E333" i="13"/>
  <c r="K333" i="13"/>
  <c r="J333" i="13"/>
  <c r="AD333" i="13"/>
  <c r="A338" i="14"/>
  <c r="Y338" i="14" s="1"/>
  <c r="W338" i="14" l="1"/>
  <c r="Z338" i="14"/>
  <c r="AE333" i="13"/>
  <c r="AF333" i="13"/>
  <c r="U338" i="14"/>
  <c r="AA338" i="14"/>
  <c r="AB338" i="14"/>
  <c r="X338" i="14"/>
  <c r="Q338" i="14"/>
  <c r="S338" i="14"/>
  <c r="R338" i="14"/>
  <c r="T338" i="14"/>
  <c r="V338" i="14"/>
  <c r="K338" i="14"/>
  <c r="I338" i="14"/>
  <c r="O338" i="14"/>
  <c r="N338" i="14"/>
  <c r="F338" i="14"/>
  <c r="J338" i="14"/>
  <c r="H338" i="14"/>
  <c r="G338" i="14"/>
  <c r="E338" i="14"/>
  <c r="C338" i="14"/>
  <c r="D338" i="14"/>
  <c r="L338" i="14"/>
  <c r="M338" i="14"/>
  <c r="B338" i="14"/>
  <c r="O332" i="13"/>
  <c r="L332" i="13"/>
  <c r="G332" i="13"/>
  <c r="B332" i="13"/>
  <c r="N332" i="13"/>
  <c r="K332" i="13"/>
  <c r="E332" i="13"/>
  <c r="H332" i="13"/>
  <c r="D332" i="13"/>
  <c r="A331" i="13"/>
  <c r="I332" i="13"/>
  <c r="F332" i="13"/>
  <c r="M332" i="13"/>
  <c r="J332" i="13"/>
  <c r="C332" i="13"/>
  <c r="AD332" i="13"/>
  <c r="A337" i="14"/>
  <c r="Y337" i="14" s="1"/>
  <c r="W337" i="14" l="1"/>
  <c r="Z337" i="14"/>
  <c r="AE332" i="13"/>
  <c r="AF332" i="13"/>
  <c r="U337" i="14"/>
  <c r="AA337" i="14"/>
  <c r="AB337" i="14"/>
  <c r="X337" i="14"/>
  <c r="R337" i="14"/>
  <c r="Q337" i="14"/>
  <c r="S337" i="14"/>
  <c r="T337" i="14"/>
  <c r="V337" i="14"/>
  <c r="M337" i="14"/>
  <c r="O337" i="14"/>
  <c r="N337" i="14"/>
  <c r="K337" i="14"/>
  <c r="I337" i="14"/>
  <c r="J337" i="14"/>
  <c r="H337" i="14"/>
  <c r="G337" i="14"/>
  <c r="E337" i="14"/>
  <c r="C337" i="14"/>
  <c r="L337" i="14"/>
  <c r="F337" i="14"/>
  <c r="D337" i="14"/>
  <c r="B337" i="14"/>
  <c r="H331" i="13"/>
  <c r="O331" i="13"/>
  <c r="B331" i="13"/>
  <c r="K331" i="13"/>
  <c r="G331" i="13"/>
  <c r="J331" i="13"/>
  <c r="C331" i="13"/>
  <c r="A330" i="13"/>
  <c r="I331" i="13"/>
  <c r="D331" i="13"/>
  <c r="E331" i="13"/>
  <c r="F331" i="13"/>
  <c r="N331" i="13"/>
  <c r="L331" i="13"/>
  <c r="M331" i="13"/>
  <c r="AD331" i="13"/>
  <c r="A336" i="14"/>
  <c r="Y336" i="14" s="1"/>
  <c r="W336" i="14" l="1"/>
  <c r="Z336" i="14"/>
  <c r="AE331" i="13"/>
  <c r="AF331" i="13"/>
  <c r="U336" i="14"/>
  <c r="AA336" i="14"/>
  <c r="AB336" i="14"/>
  <c r="V336" i="14"/>
  <c r="Q336" i="14"/>
  <c r="T336" i="14"/>
  <c r="R336" i="14"/>
  <c r="S336" i="14"/>
  <c r="X336" i="14"/>
  <c r="N336" i="14"/>
  <c r="K336" i="14"/>
  <c r="I336" i="14"/>
  <c r="O336" i="14"/>
  <c r="L336" i="14"/>
  <c r="J336" i="14"/>
  <c r="C336" i="14"/>
  <c r="E336" i="14"/>
  <c r="B336" i="14"/>
  <c r="F336" i="14"/>
  <c r="D336" i="14"/>
  <c r="G336" i="14"/>
  <c r="M336" i="14"/>
  <c r="H336" i="14"/>
  <c r="I330" i="13"/>
  <c r="M330" i="13"/>
  <c r="N330" i="13"/>
  <c r="C330" i="13"/>
  <c r="H330" i="13"/>
  <c r="K330" i="13"/>
  <c r="D330" i="13"/>
  <c r="G330" i="13"/>
  <c r="A329" i="13"/>
  <c r="L330" i="13"/>
  <c r="E330" i="13"/>
  <c r="J330" i="13"/>
  <c r="B330" i="13"/>
  <c r="O330" i="13"/>
  <c r="F330" i="13"/>
  <c r="AD330" i="13"/>
  <c r="A335" i="14"/>
  <c r="Y335" i="14" s="1"/>
  <c r="W335" i="14" l="1"/>
  <c r="Z335" i="14"/>
  <c r="AE330" i="13"/>
  <c r="AF330" i="13"/>
  <c r="U335" i="14"/>
  <c r="AA335" i="14"/>
  <c r="AB335" i="14"/>
  <c r="T335" i="14"/>
  <c r="V335" i="14"/>
  <c r="X335" i="14"/>
  <c r="Q335" i="14"/>
  <c r="R335" i="14"/>
  <c r="S335" i="14"/>
  <c r="N335" i="14"/>
  <c r="O335" i="14"/>
  <c r="L335" i="14"/>
  <c r="J335" i="14"/>
  <c r="H335" i="14"/>
  <c r="M335" i="14"/>
  <c r="K335" i="14"/>
  <c r="I335" i="14"/>
  <c r="F335" i="14"/>
  <c r="D335" i="14"/>
  <c r="G335" i="14"/>
  <c r="E335" i="14"/>
  <c r="C335" i="14"/>
  <c r="B335" i="14"/>
  <c r="K329" i="13"/>
  <c r="L329" i="13"/>
  <c r="O329" i="13"/>
  <c r="D329" i="13"/>
  <c r="B329" i="13"/>
  <c r="M329" i="13"/>
  <c r="F329" i="13"/>
  <c r="A328" i="13"/>
  <c r="E329" i="13"/>
  <c r="H329" i="13"/>
  <c r="C329" i="13"/>
  <c r="J329" i="13"/>
  <c r="N329" i="13"/>
  <c r="I329" i="13"/>
  <c r="G329" i="13"/>
  <c r="AD329" i="13"/>
  <c r="A334" i="14"/>
  <c r="Y334" i="14" s="1"/>
  <c r="W334" i="14" l="1"/>
  <c r="Z334" i="14"/>
  <c r="AE329" i="13"/>
  <c r="AF329" i="13"/>
  <c r="U334" i="14"/>
  <c r="AA334" i="14"/>
  <c r="AB334" i="14"/>
  <c r="S334" i="14"/>
  <c r="T334" i="14"/>
  <c r="V334" i="14"/>
  <c r="R334" i="14"/>
  <c r="X334" i="14"/>
  <c r="Q334" i="14"/>
  <c r="L334" i="14"/>
  <c r="J334" i="14"/>
  <c r="H334" i="14"/>
  <c r="M334" i="14"/>
  <c r="O334" i="14"/>
  <c r="N334" i="14"/>
  <c r="F334" i="14"/>
  <c r="D334" i="14"/>
  <c r="G334" i="14"/>
  <c r="I334" i="14"/>
  <c r="B334" i="14"/>
  <c r="K334" i="14"/>
  <c r="E334" i="14"/>
  <c r="C334" i="14"/>
  <c r="O328" i="13"/>
  <c r="B328" i="13"/>
  <c r="L328" i="13"/>
  <c r="J328" i="13"/>
  <c r="A327" i="13"/>
  <c r="D328" i="13"/>
  <c r="E328" i="13"/>
  <c r="F328" i="13"/>
  <c r="K328" i="13"/>
  <c r="H328" i="13"/>
  <c r="N328" i="13"/>
  <c r="M328" i="13"/>
  <c r="C328" i="13"/>
  <c r="G328" i="13"/>
  <c r="I328" i="13"/>
  <c r="AD328" i="13"/>
  <c r="A333" i="14"/>
  <c r="Y333" i="14" s="1"/>
  <c r="W333" i="14" l="1"/>
  <c r="Z333" i="14"/>
  <c r="AE328" i="13"/>
  <c r="AF328" i="13"/>
  <c r="U333" i="14"/>
  <c r="AA333" i="14"/>
  <c r="AB333" i="14"/>
  <c r="R333" i="14"/>
  <c r="S333" i="14"/>
  <c r="T333" i="14"/>
  <c r="X333" i="14"/>
  <c r="Q333" i="14"/>
  <c r="V333" i="14"/>
  <c r="N333" i="14"/>
  <c r="O333" i="14"/>
  <c r="M333" i="14"/>
  <c r="L333" i="14"/>
  <c r="J333" i="14"/>
  <c r="H333" i="14"/>
  <c r="F333" i="14"/>
  <c r="D333" i="14"/>
  <c r="I333" i="14"/>
  <c r="B333" i="14"/>
  <c r="K333" i="14"/>
  <c r="G333" i="14"/>
  <c r="E333" i="14"/>
  <c r="C333" i="14"/>
  <c r="M327" i="13"/>
  <c r="D327" i="13"/>
  <c r="O327" i="13"/>
  <c r="N327" i="13"/>
  <c r="C327" i="13"/>
  <c r="E327" i="13"/>
  <c r="A326" i="13"/>
  <c r="J327" i="13"/>
  <c r="B327" i="13"/>
  <c r="L327" i="13"/>
  <c r="H327" i="13"/>
  <c r="K327" i="13"/>
  <c r="I327" i="13"/>
  <c r="F327" i="13"/>
  <c r="G327" i="13"/>
  <c r="AD327" i="13"/>
  <c r="A332" i="14"/>
  <c r="Y332" i="14" s="1"/>
  <c r="W332" i="14" l="1"/>
  <c r="Z332" i="14"/>
  <c r="AE327" i="13"/>
  <c r="AF327" i="13"/>
  <c r="U332" i="14"/>
  <c r="AA332" i="14"/>
  <c r="AB332" i="14"/>
  <c r="Q332" i="14"/>
  <c r="R332" i="14"/>
  <c r="S332" i="14"/>
  <c r="V332" i="14"/>
  <c r="X332" i="14"/>
  <c r="T332" i="14"/>
  <c r="M332" i="14"/>
  <c r="L332" i="14"/>
  <c r="J332" i="14"/>
  <c r="K332" i="14"/>
  <c r="I332" i="14"/>
  <c r="D332" i="14"/>
  <c r="B332" i="14"/>
  <c r="G332" i="14"/>
  <c r="E332" i="14"/>
  <c r="N332" i="14"/>
  <c r="O332" i="14"/>
  <c r="C332" i="14"/>
  <c r="H332" i="14"/>
  <c r="F332" i="14"/>
  <c r="M326" i="13"/>
  <c r="K326" i="13"/>
  <c r="E326" i="13"/>
  <c r="J326" i="13"/>
  <c r="B326" i="13"/>
  <c r="A325" i="13"/>
  <c r="C326" i="13"/>
  <c r="G326" i="13"/>
  <c r="F326" i="13"/>
  <c r="L326" i="13"/>
  <c r="D326" i="13"/>
  <c r="O326" i="13"/>
  <c r="I326" i="13"/>
  <c r="N326" i="13"/>
  <c r="H326" i="13"/>
  <c r="AD326" i="13"/>
  <c r="A331" i="14"/>
  <c r="Y331" i="14" s="1"/>
  <c r="W331" i="14" l="1"/>
  <c r="Z331" i="14"/>
  <c r="AE326" i="13"/>
  <c r="AF326" i="13"/>
  <c r="U331" i="14"/>
  <c r="AA331" i="14"/>
  <c r="AB331" i="14"/>
  <c r="X331" i="14"/>
  <c r="Q331" i="14"/>
  <c r="R331" i="14"/>
  <c r="T331" i="14"/>
  <c r="V331" i="14"/>
  <c r="S331" i="14"/>
  <c r="M331" i="14"/>
  <c r="K331" i="14"/>
  <c r="I331" i="14"/>
  <c r="N331" i="14"/>
  <c r="L331" i="14"/>
  <c r="J331" i="14"/>
  <c r="H331" i="14"/>
  <c r="B331" i="14"/>
  <c r="G331" i="14"/>
  <c r="E331" i="14"/>
  <c r="C331" i="14"/>
  <c r="D331" i="14"/>
  <c r="O331" i="14"/>
  <c r="F331" i="14"/>
  <c r="B325" i="13"/>
  <c r="N325" i="13"/>
  <c r="J325" i="13"/>
  <c r="K325" i="13"/>
  <c r="M325" i="13"/>
  <c r="C325" i="13"/>
  <c r="A324" i="13"/>
  <c r="O325" i="13"/>
  <c r="I325" i="13"/>
  <c r="F325" i="13"/>
  <c r="D325" i="13"/>
  <c r="L325" i="13"/>
  <c r="H325" i="13"/>
  <c r="E325" i="13"/>
  <c r="G325" i="13"/>
  <c r="AD325" i="13"/>
  <c r="A330" i="14"/>
  <c r="Y330" i="14" s="1"/>
  <c r="W330" i="14" l="1"/>
  <c r="Z330" i="14"/>
  <c r="AE325" i="13"/>
  <c r="AF325" i="13"/>
  <c r="U330" i="14"/>
  <c r="AA330" i="14"/>
  <c r="AB330" i="14"/>
  <c r="X330" i="14"/>
  <c r="Q330" i="14"/>
  <c r="S330" i="14"/>
  <c r="R330" i="14"/>
  <c r="T330" i="14"/>
  <c r="V330" i="14"/>
  <c r="M330" i="14"/>
  <c r="K330" i="14"/>
  <c r="I330" i="14"/>
  <c r="O330" i="14"/>
  <c r="N330" i="14"/>
  <c r="L330" i="14"/>
  <c r="G330" i="14"/>
  <c r="E330" i="14"/>
  <c r="D330" i="14"/>
  <c r="C330" i="14"/>
  <c r="H330" i="14"/>
  <c r="F330" i="14"/>
  <c r="J330" i="14"/>
  <c r="B330" i="14"/>
  <c r="G324" i="13"/>
  <c r="E324" i="13"/>
  <c r="K324" i="13"/>
  <c r="M324" i="13"/>
  <c r="I324" i="13"/>
  <c r="N324" i="13"/>
  <c r="A323" i="13"/>
  <c r="O324" i="13"/>
  <c r="C324" i="13"/>
  <c r="L324" i="13"/>
  <c r="F324" i="13"/>
  <c r="J324" i="13"/>
  <c r="H324" i="13"/>
  <c r="B324" i="13"/>
  <c r="D324" i="13"/>
  <c r="AD324" i="13"/>
  <c r="A329" i="14"/>
  <c r="Y329" i="14" s="1"/>
  <c r="W329" i="14" l="1"/>
  <c r="Z329" i="14"/>
  <c r="AE324" i="13"/>
  <c r="AF324" i="13"/>
  <c r="U329" i="14"/>
  <c r="AA329" i="14"/>
  <c r="AB329" i="14"/>
  <c r="X329" i="14"/>
  <c r="T329" i="14"/>
  <c r="Q329" i="14"/>
  <c r="V329" i="14"/>
  <c r="R329" i="14"/>
  <c r="S329" i="14"/>
  <c r="M329" i="14"/>
  <c r="O329" i="14"/>
  <c r="N329" i="14"/>
  <c r="K329" i="14"/>
  <c r="I329" i="14"/>
  <c r="L329" i="14"/>
  <c r="G329" i="14"/>
  <c r="E329" i="14"/>
  <c r="B329" i="14"/>
  <c r="C329" i="14"/>
  <c r="J329" i="14"/>
  <c r="H329" i="14"/>
  <c r="F329" i="14"/>
  <c r="D329" i="14"/>
  <c r="I323" i="13"/>
  <c r="K323" i="13"/>
  <c r="E323" i="13"/>
  <c r="B323" i="13"/>
  <c r="O323" i="13"/>
  <c r="A322" i="13"/>
  <c r="L323" i="13"/>
  <c r="H323" i="13"/>
  <c r="D323" i="13"/>
  <c r="C323" i="13"/>
  <c r="M323" i="13"/>
  <c r="N323" i="13"/>
  <c r="J323" i="13"/>
  <c r="G323" i="13"/>
  <c r="F323" i="13"/>
  <c r="AD323" i="13"/>
  <c r="A328" i="14"/>
  <c r="Y328" i="14" s="1"/>
  <c r="W328" i="14" l="1"/>
  <c r="Z328" i="14"/>
  <c r="AE323" i="13"/>
  <c r="AF323" i="13"/>
  <c r="U328" i="14"/>
  <c r="AA328" i="14"/>
  <c r="AB328" i="14"/>
  <c r="X328" i="14"/>
  <c r="R328" i="14"/>
  <c r="S328" i="14"/>
  <c r="Q328" i="14"/>
  <c r="T328" i="14"/>
  <c r="V328" i="14"/>
  <c r="N328" i="14"/>
  <c r="K328" i="14"/>
  <c r="I328" i="14"/>
  <c r="M328" i="14"/>
  <c r="O328" i="14"/>
  <c r="L328" i="14"/>
  <c r="J328" i="14"/>
  <c r="C328" i="14"/>
  <c r="E328" i="14"/>
  <c r="H328" i="14"/>
  <c r="F328" i="14"/>
  <c r="D328" i="14"/>
  <c r="B328" i="14"/>
  <c r="G328" i="14"/>
  <c r="I322" i="13"/>
  <c r="M322" i="13"/>
  <c r="L322" i="13"/>
  <c r="O322" i="13"/>
  <c r="F322" i="13"/>
  <c r="N322" i="13"/>
  <c r="A321" i="13"/>
  <c r="D322" i="13"/>
  <c r="E322" i="13"/>
  <c r="J322" i="13"/>
  <c r="K322" i="13"/>
  <c r="C322" i="13"/>
  <c r="H322" i="13"/>
  <c r="G322" i="13"/>
  <c r="B322" i="13"/>
  <c r="AD322" i="13"/>
  <c r="A327" i="14"/>
  <c r="Y327" i="14" s="1"/>
  <c r="W327" i="14" l="1"/>
  <c r="Z327" i="14"/>
  <c r="AE322" i="13"/>
  <c r="AF322" i="13"/>
  <c r="U327" i="14"/>
  <c r="AA327" i="14"/>
  <c r="AB327" i="14"/>
  <c r="Q327" i="14"/>
  <c r="R327" i="14"/>
  <c r="X327" i="14"/>
  <c r="S327" i="14"/>
  <c r="T327" i="14"/>
  <c r="V327" i="14"/>
  <c r="N327" i="14"/>
  <c r="M327" i="14"/>
  <c r="O327" i="14"/>
  <c r="L327" i="14"/>
  <c r="J327" i="14"/>
  <c r="H327" i="14"/>
  <c r="K327" i="14"/>
  <c r="I327" i="14"/>
  <c r="F327" i="14"/>
  <c r="D327" i="14"/>
  <c r="E327" i="14"/>
  <c r="C327" i="14"/>
  <c r="G327" i="14"/>
  <c r="B327" i="14"/>
  <c r="J321" i="13"/>
  <c r="H321" i="13"/>
  <c r="E321" i="13"/>
  <c r="L321" i="13"/>
  <c r="A320" i="13"/>
  <c r="N321" i="13"/>
  <c r="F321" i="13"/>
  <c r="C321" i="13"/>
  <c r="D321" i="13"/>
  <c r="M321" i="13"/>
  <c r="G321" i="13"/>
  <c r="I321" i="13"/>
  <c r="O321" i="13"/>
  <c r="K321" i="13"/>
  <c r="B321" i="13"/>
  <c r="AD321" i="13"/>
  <c r="A326" i="14"/>
  <c r="Y326" i="14" s="1"/>
  <c r="W326" i="14" l="1"/>
  <c r="Z326" i="14"/>
  <c r="AE321" i="13"/>
  <c r="AF321" i="13"/>
  <c r="U326" i="14"/>
  <c r="AA326" i="14"/>
  <c r="AB326" i="14"/>
  <c r="V326" i="14"/>
  <c r="X326" i="14"/>
  <c r="Q326" i="14"/>
  <c r="R326" i="14"/>
  <c r="S326" i="14"/>
  <c r="T326" i="14"/>
  <c r="N326" i="14"/>
  <c r="L326" i="14"/>
  <c r="J326" i="14"/>
  <c r="H326" i="14"/>
  <c r="O326" i="14"/>
  <c r="M326" i="14"/>
  <c r="I326" i="14"/>
  <c r="F326" i="14"/>
  <c r="D326" i="14"/>
  <c r="E326" i="14"/>
  <c r="K326" i="14"/>
  <c r="B326" i="14"/>
  <c r="G326" i="14"/>
  <c r="C326" i="14"/>
  <c r="D320" i="13"/>
  <c r="K320" i="13"/>
  <c r="A319" i="13"/>
  <c r="H320" i="13"/>
  <c r="G320" i="13"/>
  <c r="I320" i="13"/>
  <c r="E320" i="13"/>
  <c r="F320" i="13"/>
  <c r="B320" i="13"/>
  <c r="M320" i="13"/>
  <c r="N320" i="13"/>
  <c r="O320" i="13"/>
  <c r="C320" i="13"/>
  <c r="L320" i="13"/>
  <c r="J320" i="13"/>
  <c r="AD320" i="13"/>
  <c r="A325" i="14"/>
  <c r="Y325" i="14" s="1"/>
  <c r="W325" i="14" l="1"/>
  <c r="Z325" i="14"/>
  <c r="AE320" i="13"/>
  <c r="AF320" i="13"/>
  <c r="U325" i="14"/>
  <c r="AA325" i="14"/>
  <c r="AB325" i="14"/>
  <c r="T325" i="14"/>
  <c r="V325" i="14"/>
  <c r="X325" i="14"/>
  <c r="S325" i="14"/>
  <c r="Q325" i="14"/>
  <c r="R325" i="14"/>
  <c r="N325" i="14"/>
  <c r="O325" i="14"/>
  <c r="M325" i="14"/>
  <c r="L325" i="14"/>
  <c r="J325" i="14"/>
  <c r="H325" i="14"/>
  <c r="I325" i="14"/>
  <c r="F325" i="14"/>
  <c r="D325" i="14"/>
  <c r="C325" i="14"/>
  <c r="K325" i="14"/>
  <c r="B325" i="14"/>
  <c r="G325" i="14"/>
  <c r="E325" i="14"/>
  <c r="I319" i="13"/>
  <c r="L319" i="13"/>
  <c r="H319" i="13"/>
  <c r="O319" i="13"/>
  <c r="C319" i="13"/>
  <c r="J319" i="13"/>
  <c r="N319" i="13"/>
  <c r="K319" i="13"/>
  <c r="G319" i="13"/>
  <c r="A318" i="13"/>
  <c r="F319" i="13"/>
  <c r="M319" i="13"/>
  <c r="B319" i="13"/>
  <c r="E319" i="13"/>
  <c r="D319" i="13"/>
  <c r="AD319" i="13"/>
  <c r="A324" i="14"/>
  <c r="Y324" i="14" s="1"/>
  <c r="W324" i="14" l="1"/>
  <c r="Z324" i="14"/>
  <c r="AE319" i="13"/>
  <c r="AF319" i="13"/>
  <c r="U324" i="14"/>
  <c r="AA324" i="14"/>
  <c r="AB324" i="14"/>
  <c r="S324" i="14"/>
  <c r="T324" i="14"/>
  <c r="X324" i="14"/>
  <c r="Q324" i="14"/>
  <c r="V324" i="14"/>
  <c r="R324" i="14"/>
  <c r="M324" i="14"/>
  <c r="L324" i="14"/>
  <c r="J324" i="14"/>
  <c r="N324" i="14"/>
  <c r="K324" i="14"/>
  <c r="I324" i="14"/>
  <c r="B324" i="14"/>
  <c r="H324" i="14"/>
  <c r="F324" i="14"/>
  <c r="G324" i="14"/>
  <c r="E324" i="14"/>
  <c r="C324" i="14"/>
  <c r="O324" i="14"/>
  <c r="D324" i="14"/>
  <c r="I318" i="13"/>
  <c r="L318" i="13"/>
  <c r="M318" i="13"/>
  <c r="O318" i="13"/>
  <c r="K318" i="13"/>
  <c r="B318" i="13"/>
  <c r="G318" i="13"/>
  <c r="N318" i="13"/>
  <c r="H318" i="13"/>
  <c r="A317" i="13"/>
  <c r="F318" i="13"/>
  <c r="C318" i="13"/>
  <c r="D318" i="13"/>
  <c r="E318" i="13"/>
  <c r="J318" i="13"/>
  <c r="AD318" i="13"/>
  <c r="A323" i="14"/>
  <c r="Y323" i="14" s="1"/>
  <c r="W323" i="14" l="1"/>
  <c r="Z323" i="14"/>
  <c r="AE318" i="13"/>
  <c r="AF318" i="13"/>
  <c r="U323" i="14"/>
  <c r="AA323" i="14"/>
  <c r="AB323" i="14"/>
  <c r="R323" i="14"/>
  <c r="S323" i="14"/>
  <c r="V323" i="14"/>
  <c r="T323" i="14"/>
  <c r="X323" i="14"/>
  <c r="Q323" i="14"/>
  <c r="M323" i="14"/>
  <c r="N323" i="14"/>
  <c r="K323" i="14"/>
  <c r="I323" i="14"/>
  <c r="L323" i="14"/>
  <c r="J323" i="14"/>
  <c r="H323" i="14"/>
  <c r="B323" i="14"/>
  <c r="D323" i="14"/>
  <c r="O323" i="14"/>
  <c r="G323" i="14"/>
  <c r="E323" i="14"/>
  <c r="C323" i="14"/>
  <c r="F323" i="14"/>
  <c r="B317" i="13"/>
  <c r="A316" i="13"/>
  <c r="E317" i="13"/>
  <c r="G317" i="13"/>
  <c r="J317" i="13"/>
  <c r="L317" i="13"/>
  <c r="I317" i="13"/>
  <c r="O317" i="13"/>
  <c r="C317" i="13"/>
  <c r="M317" i="13"/>
  <c r="F317" i="13"/>
  <c r="K317" i="13"/>
  <c r="D317" i="13"/>
  <c r="H317" i="13"/>
  <c r="N317" i="13"/>
  <c r="AD317" i="13"/>
  <c r="A322" i="14"/>
  <c r="Y322" i="14" s="1"/>
  <c r="W322" i="14" l="1"/>
  <c r="Z322" i="14"/>
  <c r="AE317" i="13"/>
  <c r="AF317" i="13"/>
  <c r="U322" i="14"/>
  <c r="AA322" i="14"/>
  <c r="AB322" i="14"/>
  <c r="Q322" i="14"/>
  <c r="R322" i="14"/>
  <c r="T322" i="14"/>
  <c r="V322" i="14"/>
  <c r="S322" i="14"/>
  <c r="X322" i="14"/>
  <c r="K322" i="14"/>
  <c r="I322" i="14"/>
  <c r="O322" i="14"/>
  <c r="N322" i="14"/>
  <c r="J322" i="14"/>
  <c r="H322" i="14"/>
  <c r="G322" i="14"/>
  <c r="E322" i="14"/>
  <c r="C322" i="14"/>
  <c r="L322" i="14"/>
  <c r="M322" i="14"/>
  <c r="F322" i="14"/>
  <c r="D322" i="14"/>
  <c r="B322" i="14"/>
  <c r="N316" i="13"/>
  <c r="H316" i="13"/>
  <c r="I316" i="13"/>
  <c r="C316" i="13"/>
  <c r="G316" i="13"/>
  <c r="M316" i="13"/>
  <c r="A315" i="13"/>
  <c r="B316" i="13"/>
  <c r="E316" i="13"/>
  <c r="F316" i="13"/>
  <c r="O316" i="13"/>
  <c r="K316" i="13"/>
  <c r="J316" i="13"/>
  <c r="D316" i="13"/>
  <c r="L316" i="13"/>
  <c r="AD316" i="13"/>
  <c r="A321" i="14"/>
  <c r="Y321" i="14" s="1"/>
  <c r="W321" i="14" l="1"/>
  <c r="Z321" i="14"/>
  <c r="AE316" i="13"/>
  <c r="AF316" i="13"/>
  <c r="U321" i="14"/>
  <c r="AA321" i="14"/>
  <c r="AB321" i="14"/>
  <c r="X321" i="14"/>
  <c r="Q321" i="14"/>
  <c r="S321" i="14"/>
  <c r="T321" i="14"/>
  <c r="R321" i="14"/>
  <c r="V321" i="14"/>
  <c r="M321" i="14"/>
  <c r="O321" i="14"/>
  <c r="N321" i="14"/>
  <c r="K321" i="14"/>
  <c r="I321" i="14"/>
  <c r="H321" i="14"/>
  <c r="G321" i="14"/>
  <c r="E321" i="14"/>
  <c r="C321" i="14"/>
  <c r="J321" i="14"/>
  <c r="F321" i="14"/>
  <c r="D321" i="14"/>
  <c r="L321" i="14"/>
  <c r="B321" i="14"/>
  <c r="M315" i="13"/>
  <c r="I315" i="13"/>
  <c r="D315" i="13"/>
  <c r="E315" i="13"/>
  <c r="J315" i="13"/>
  <c r="K315" i="13"/>
  <c r="H315" i="13"/>
  <c r="L315" i="13"/>
  <c r="A314" i="13"/>
  <c r="O315" i="13"/>
  <c r="F315" i="13"/>
  <c r="C315" i="13"/>
  <c r="G315" i="13"/>
  <c r="N315" i="13"/>
  <c r="B315" i="13"/>
  <c r="AD315" i="13"/>
  <c r="A320" i="14"/>
  <c r="Y320" i="14" s="1"/>
  <c r="W320" i="14" l="1"/>
  <c r="Z320" i="14"/>
  <c r="AE315" i="13"/>
  <c r="AF315" i="13"/>
  <c r="U320" i="14"/>
  <c r="AA320" i="14"/>
  <c r="AB320" i="14"/>
  <c r="X320" i="14"/>
  <c r="R320" i="14"/>
  <c r="S320" i="14"/>
  <c r="Q320" i="14"/>
  <c r="T320" i="14"/>
  <c r="V320" i="14"/>
  <c r="N320" i="14"/>
  <c r="K320" i="14"/>
  <c r="I320" i="14"/>
  <c r="O320" i="14"/>
  <c r="L320" i="14"/>
  <c r="J320" i="14"/>
  <c r="C320" i="14"/>
  <c r="B320" i="14"/>
  <c r="M320" i="14"/>
  <c r="G320" i="14"/>
  <c r="F320" i="14"/>
  <c r="D320" i="14"/>
  <c r="H320" i="14"/>
  <c r="E320" i="14"/>
  <c r="C314" i="13"/>
  <c r="J314" i="13"/>
  <c r="D314" i="13"/>
  <c r="F314" i="13"/>
  <c r="G314" i="13"/>
  <c r="I314" i="13"/>
  <c r="M314" i="13"/>
  <c r="A313" i="13"/>
  <c r="K314" i="13"/>
  <c r="N314" i="13"/>
  <c r="O314" i="13"/>
  <c r="L314" i="13"/>
  <c r="E314" i="13"/>
  <c r="H314" i="13"/>
  <c r="P314" i="13"/>
  <c r="B314" i="13"/>
  <c r="AD314" i="13"/>
  <c r="A319" i="14"/>
  <c r="Y319" i="14" s="1"/>
  <c r="W319" i="14" l="1"/>
  <c r="Z319" i="14"/>
  <c r="AE314" i="13"/>
  <c r="AF314" i="13"/>
  <c r="U319" i="14"/>
  <c r="AA319" i="14"/>
  <c r="AB319" i="14"/>
  <c r="Q319" i="14"/>
  <c r="R319" i="14"/>
  <c r="X319" i="14"/>
  <c r="S319" i="14"/>
  <c r="T319" i="14"/>
  <c r="V319" i="14"/>
  <c r="O319" i="14"/>
  <c r="N319" i="14"/>
  <c r="L319" i="14"/>
  <c r="J319" i="14"/>
  <c r="H319" i="14"/>
  <c r="M319" i="14"/>
  <c r="K319" i="14"/>
  <c r="I319" i="14"/>
  <c r="F319" i="14"/>
  <c r="D319" i="14"/>
  <c r="E319" i="14"/>
  <c r="B319" i="14"/>
  <c r="G319" i="14"/>
  <c r="C319" i="14"/>
  <c r="L313" i="13"/>
  <c r="A312" i="13"/>
  <c r="J313" i="13"/>
  <c r="C313" i="13"/>
  <c r="B313" i="13"/>
  <c r="F313" i="13"/>
  <c r="M313" i="13"/>
  <c r="N313" i="13"/>
  <c r="H313" i="13"/>
  <c r="D313" i="13"/>
  <c r="O313" i="13"/>
  <c r="G313" i="13"/>
  <c r="K313" i="13"/>
  <c r="I313" i="13"/>
  <c r="P313" i="13"/>
  <c r="E313" i="13"/>
  <c r="AD313" i="13"/>
  <c r="A318" i="14"/>
  <c r="Y318" i="14" s="1"/>
  <c r="W318" i="14" l="1"/>
  <c r="Z318" i="14"/>
  <c r="AE313" i="13"/>
  <c r="AF313" i="13"/>
  <c r="U318" i="14"/>
  <c r="AA318" i="14"/>
  <c r="AB318" i="14"/>
  <c r="V318" i="14"/>
  <c r="X318" i="14"/>
  <c r="Q318" i="14"/>
  <c r="R318" i="14"/>
  <c r="S318" i="14"/>
  <c r="T318" i="14"/>
  <c r="O318" i="14"/>
  <c r="L318" i="14"/>
  <c r="J318" i="14"/>
  <c r="H318" i="14"/>
  <c r="M318" i="14"/>
  <c r="K318" i="14"/>
  <c r="F318" i="14"/>
  <c r="D318" i="14"/>
  <c r="C318" i="14"/>
  <c r="B318" i="14"/>
  <c r="N318" i="14"/>
  <c r="G318" i="14"/>
  <c r="I318" i="14"/>
  <c r="E318" i="14"/>
  <c r="H312" i="13"/>
  <c r="J312" i="13"/>
  <c r="C312" i="13"/>
  <c r="D312" i="13"/>
  <c r="M312" i="13"/>
  <c r="G312" i="13"/>
  <c r="A311" i="13"/>
  <c r="B312" i="13"/>
  <c r="O312" i="13"/>
  <c r="F312" i="13"/>
  <c r="L312" i="13"/>
  <c r="K312" i="13"/>
  <c r="N312" i="13"/>
  <c r="I312" i="13"/>
  <c r="P312" i="13"/>
  <c r="E312" i="13"/>
  <c r="AD312" i="13"/>
  <c r="A317" i="14"/>
  <c r="Y317" i="14" s="1"/>
  <c r="W317" i="14" l="1"/>
  <c r="Z317" i="14"/>
  <c r="AE312" i="13"/>
  <c r="AF312" i="13"/>
  <c r="U317" i="14"/>
  <c r="AA317" i="14"/>
  <c r="AB317" i="14"/>
  <c r="T317" i="14"/>
  <c r="V317" i="14"/>
  <c r="X317" i="14"/>
  <c r="Q317" i="14"/>
  <c r="R317" i="14"/>
  <c r="S317" i="14"/>
  <c r="O317" i="14"/>
  <c r="N317" i="14"/>
  <c r="M317" i="14"/>
  <c r="L317" i="14"/>
  <c r="J317" i="14"/>
  <c r="H317" i="14"/>
  <c r="K317" i="14"/>
  <c r="F317" i="14"/>
  <c r="D317" i="14"/>
  <c r="B317" i="14"/>
  <c r="C317" i="14"/>
  <c r="I317" i="14"/>
  <c r="G317" i="14"/>
  <c r="E317" i="14"/>
  <c r="L311" i="13"/>
  <c r="E311" i="13"/>
  <c r="O311" i="13"/>
  <c r="K311" i="13"/>
  <c r="H311" i="13"/>
  <c r="B311" i="13"/>
  <c r="G311" i="13"/>
  <c r="F311" i="13"/>
  <c r="P311" i="13"/>
  <c r="N311" i="13"/>
  <c r="A310" i="13"/>
  <c r="I311" i="13"/>
  <c r="M311" i="13"/>
  <c r="J311" i="13"/>
  <c r="C311" i="13"/>
  <c r="D311" i="13"/>
  <c r="AD311" i="13"/>
  <c r="A316" i="14"/>
  <c r="Y316" i="14" s="1"/>
  <c r="W316" i="14" l="1"/>
  <c r="Z316" i="14"/>
  <c r="AE311" i="13"/>
  <c r="AF311" i="13"/>
  <c r="U316" i="14"/>
  <c r="AA316" i="14"/>
  <c r="AB316" i="14"/>
  <c r="S316" i="14"/>
  <c r="T316" i="14"/>
  <c r="V316" i="14"/>
  <c r="R316" i="14"/>
  <c r="X316" i="14"/>
  <c r="Q316" i="14"/>
  <c r="M316" i="14"/>
  <c r="L316" i="14"/>
  <c r="J316" i="14"/>
  <c r="O316" i="14"/>
  <c r="K316" i="14"/>
  <c r="I316" i="14"/>
  <c r="B316" i="14"/>
  <c r="D316" i="14"/>
  <c r="G316" i="14"/>
  <c r="E316" i="14"/>
  <c r="H316" i="14"/>
  <c r="F316" i="14"/>
  <c r="N316" i="14"/>
  <c r="C316" i="14"/>
  <c r="K310" i="13"/>
  <c r="I310" i="13"/>
  <c r="B310" i="13"/>
  <c r="E310" i="13"/>
  <c r="C310" i="13"/>
  <c r="F310" i="13"/>
  <c r="D310" i="13"/>
  <c r="H310" i="13"/>
  <c r="A309" i="13"/>
  <c r="J310" i="13"/>
  <c r="L310" i="13"/>
  <c r="G310" i="13"/>
  <c r="M310" i="13"/>
  <c r="N310" i="13"/>
  <c r="O310" i="13"/>
  <c r="P310" i="13"/>
  <c r="AD310" i="13"/>
  <c r="A315" i="14"/>
  <c r="Y315" i="14" s="1"/>
  <c r="W315" i="14" l="1"/>
  <c r="Z315" i="14"/>
  <c r="AE310" i="13"/>
  <c r="AF310" i="13"/>
  <c r="U315" i="14"/>
  <c r="AA315" i="14"/>
  <c r="AB315" i="14"/>
  <c r="R315" i="14"/>
  <c r="S315" i="14"/>
  <c r="V315" i="14"/>
  <c r="X315" i="14"/>
  <c r="T315" i="14"/>
  <c r="Q315" i="14"/>
  <c r="O315" i="14"/>
  <c r="M315" i="14"/>
  <c r="K315" i="14"/>
  <c r="I315" i="14"/>
  <c r="N315" i="14"/>
  <c r="L315" i="14"/>
  <c r="J315" i="14"/>
  <c r="H315" i="14"/>
  <c r="B315" i="14"/>
  <c r="F315" i="14"/>
  <c r="G315" i="14"/>
  <c r="E315" i="14"/>
  <c r="C315" i="14"/>
  <c r="D315" i="14"/>
  <c r="B309" i="13"/>
  <c r="A308" i="13"/>
  <c r="O309" i="13"/>
  <c r="J309" i="13"/>
  <c r="D309" i="13"/>
  <c r="F309" i="13"/>
  <c r="E309" i="13"/>
  <c r="N309" i="13"/>
  <c r="C309" i="13"/>
  <c r="G309" i="13"/>
  <c r="M309" i="13"/>
  <c r="H309" i="13"/>
  <c r="I309" i="13"/>
  <c r="L309" i="13"/>
  <c r="K309" i="13"/>
  <c r="P309" i="13"/>
  <c r="AD309" i="13"/>
  <c r="A314" i="14"/>
  <c r="Y314" i="14" s="1"/>
  <c r="W314" i="14" l="1"/>
  <c r="Z314" i="14"/>
  <c r="AE309" i="13"/>
  <c r="AF309" i="13"/>
  <c r="U314" i="14"/>
  <c r="AA314" i="14"/>
  <c r="AB314" i="14"/>
  <c r="Q314" i="14"/>
  <c r="R314" i="14"/>
  <c r="T314" i="14"/>
  <c r="V314" i="14"/>
  <c r="S314" i="14"/>
  <c r="X314" i="14"/>
  <c r="O314" i="14"/>
  <c r="M314" i="14"/>
  <c r="K314" i="14"/>
  <c r="I314" i="14"/>
  <c r="N314" i="14"/>
  <c r="L314" i="14"/>
  <c r="G314" i="14"/>
  <c r="E314" i="14"/>
  <c r="H314" i="14"/>
  <c r="F314" i="14"/>
  <c r="C314" i="14"/>
  <c r="J314" i="14"/>
  <c r="D314" i="14"/>
  <c r="B314" i="14"/>
  <c r="P308" i="13"/>
  <c r="G308" i="13"/>
  <c r="C308" i="13"/>
  <c r="E308" i="13"/>
  <c r="I308" i="13"/>
  <c r="A307" i="13"/>
  <c r="N308" i="13"/>
  <c r="H308" i="13"/>
  <c r="D308" i="13"/>
  <c r="J308" i="13"/>
  <c r="F308" i="13"/>
  <c r="M308" i="13"/>
  <c r="B308" i="13"/>
  <c r="L308" i="13"/>
  <c r="O308" i="13"/>
  <c r="K308" i="13"/>
  <c r="AD308" i="13"/>
  <c r="A313" i="14"/>
  <c r="Y313" i="14" s="1"/>
  <c r="W313" i="14" l="1"/>
  <c r="Z313" i="14"/>
  <c r="AE308" i="13"/>
  <c r="AF308" i="13"/>
  <c r="U313" i="14"/>
  <c r="AA313" i="14"/>
  <c r="AB313" i="14"/>
  <c r="X313" i="14"/>
  <c r="Q313" i="14"/>
  <c r="S313" i="14"/>
  <c r="T313" i="14"/>
  <c r="R313" i="14"/>
  <c r="V313" i="14"/>
  <c r="O313" i="14"/>
  <c r="M313" i="14"/>
  <c r="N313" i="14"/>
  <c r="K313" i="14"/>
  <c r="I313" i="14"/>
  <c r="G313" i="14"/>
  <c r="E313" i="14"/>
  <c r="C313" i="14"/>
  <c r="J313" i="14"/>
  <c r="B313" i="14"/>
  <c r="L313" i="14"/>
  <c r="H313" i="14"/>
  <c r="F313" i="14"/>
  <c r="D313" i="14"/>
  <c r="E307" i="13"/>
  <c r="J307" i="13"/>
  <c r="L307" i="13"/>
  <c r="C307" i="13"/>
  <c r="G307" i="13"/>
  <c r="H307" i="13"/>
  <c r="B307" i="13"/>
  <c r="A306" i="13"/>
  <c r="N307" i="13"/>
  <c r="O307" i="13"/>
  <c r="K307" i="13"/>
  <c r="D307" i="13"/>
  <c r="P307" i="13"/>
  <c r="I307" i="13"/>
  <c r="M307" i="13"/>
  <c r="F307" i="13"/>
  <c r="AD307" i="13"/>
  <c r="A312" i="14"/>
  <c r="Y312" i="14" s="1"/>
  <c r="W312" i="14" l="1"/>
  <c r="Z312" i="14"/>
  <c r="AE307" i="13"/>
  <c r="AF307" i="13"/>
  <c r="U312" i="14"/>
  <c r="AA312" i="14"/>
  <c r="AB312" i="14"/>
  <c r="X312" i="14"/>
  <c r="R312" i="14"/>
  <c r="S312" i="14"/>
  <c r="Q312" i="14"/>
  <c r="T312" i="14"/>
  <c r="V312" i="14"/>
  <c r="N312" i="14"/>
  <c r="K312" i="14"/>
  <c r="I312" i="14"/>
  <c r="O312" i="14"/>
  <c r="M312" i="14"/>
  <c r="L312" i="14"/>
  <c r="J312" i="14"/>
  <c r="C312" i="14"/>
  <c r="G312" i="14"/>
  <c r="H312" i="14"/>
  <c r="F312" i="14"/>
  <c r="D312" i="14"/>
  <c r="E312" i="14"/>
  <c r="B312" i="14"/>
  <c r="I306" i="13"/>
  <c r="L306" i="13"/>
  <c r="M306" i="13"/>
  <c r="H306" i="13"/>
  <c r="D306" i="13"/>
  <c r="G306" i="13"/>
  <c r="P306" i="13"/>
  <c r="B306" i="13"/>
  <c r="K306" i="13"/>
  <c r="A305" i="13"/>
  <c r="F306" i="13"/>
  <c r="E306" i="13"/>
  <c r="O306" i="13"/>
  <c r="C306" i="13"/>
  <c r="N306" i="13"/>
  <c r="J306" i="13"/>
  <c r="AD306" i="13"/>
  <c r="A311" i="14"/>
  <c r="Y311" i="14" s="1"/>
  <c r="W311" i="14" l="1"/>
  <c r="Z311" i="14"/>
  <c r="AE306" i="13"/>
  <c r="AF306" i="13"/>
  <c r="U311" i="14"/>
  <c r="AA311" i="14"/>
  <c r="AB311" i="14"/>
  <c r="Q311" i="14"/>
  <c r="R311" i="14"/>
  <c r="X311" i="14"/>
  <c r="V311" i="14"/>
  <c r="S311" i="14"/>
  <c r="T311" i="14"/>
  <c r="O311" i="14"/>
  <c r="N311" i="14"/>
  <c r="M311" i="14"/>
  <c r="L311" i="14"/>
  <c r="J311" i="14"/>
  <c r="H311" i="14"/>
  <c r="K311" i="14"/>
  <c r="I311" i="14"/>
  <c r="C311" i="14"/>
  <c r="F311" i="14"/>
  <c r="D311" i="14"/>
  <c r="E311" i="14"/>
  <c r="G311" i="14"/>
  <c r="B311" i="14"/>
  <c r="H305" i="13"/>
  <c r="C305" i="13"/>
  <c r="O305" i="13"/>
  <c r="J305" i="13"/>
  <c r="N305" i="13"/>
  <c r="I305" i="13"/>
  <c r="P305" i="13"/>
  <c r="K305" i="13"/>
  <c r="L305" i="13"/>
  <c r="A304" i="13"/>
  <c r="E305" i="13"/>
  <c r="F305" i="13"/>
  <c r="D305" i="13"/>
  <c r="B305" i="13"/>
  <c r="M305" i="13"/>
  <c r="G305" i="13"/>
  <c r="AD305" i="13"/>
  <c r="A310" i="14"/>
  <c r="Y310" i="14" s="1"/>
  <c r="W310" i="14" l="1"/>
  <c r="Z310" i="14"/>
  <c r="AE305" i="13"/>
  <c r="AF305" i="13"/>
  <c r="U310" i="14"/>
  <c r="AA310" i="14"/>
  <c r="AB310" i="14"/>
  <c r="V310" i="14"/>
  <c r="X310" i="14"/>
  <c r="Q310" i="14"/>
  <c r="R310" i="14"/>
  <c r="S310" i="14"/>
  <c r="T310" i="14"/>
  <c r="O310" i="14"/>
  <c r="N310" i="14"/>
  <c r="L310" i="14"/>
  <c r="J310" i="14"/>
  <c r="H310" i="14"/>
  <c r="M310" i="14"/>
  <c r="I310" i="14"/>
  <c r="G310" i="14"/>
  <c r="F310" i="14"/>
  <c r="D310" i="14"/>
  <c r="B310" i="14"/>
  <c r="E310" i="14"/>
  <c r="C310" i="14"/>
  <c r="K310" i="14"/>
  <c r="G304" i="13"/>
  <c r="K304" i="13"/>
  <c r="A303" i="13"/>
  <c r="E304" i="13"/>
  <c r="J304" i="13"/>
  <c r="D304" i="13"/>
  <c r="H304" i="13"/>
  <c r="C304" i="13"/>
  <c r="L304" i="13"/>
  <c r="M304" i="13"/>
  <c r="F304" i="13"/>
  <c r="P304" i="13"/>
  <c r="N304" i="13"/>
  <c r="I304" i="13"/>
  <c r="O304" i="13"/>
  <c r="B304" i="13"/>
  <c r="AD304" i="13"/>
  <c r="A309" i="14"/>
  <c r="Y309" i="14" s="1"/>
  <c r="W309" i="14" l="1"/>
  <c r="Z309" i="14"/>
  <c r="AE304" i="13"/>
  <c r="AF304" i="13"/>
  <c r="U309" i="14"/>
  <c r="AA309" i="14"/>
  <c r="AB309" i="14"/>
  <c r="T309" i="14"/>
  <c r="V309" i="14"/>
  <c r="X309" i="14"/>
  <c r="Q309" i="14"/>
  <c r="R309" i="14"/>
  <c r="S309" i="14"/>
  <c r="O309" i="14"/>
  <c r="N309" i="14"/>
  <c r="M309" i="14"/>
  <c r="L309" i="14"/>
  <c r="J309" i="14"/>
  <c r="H309" i="14"/>
  <c r="F309" i="14"/>
  <c r="D309" i="14"/>
  <c r="C309" i="14"/>
  <c r="B309" i="14"/>
  <c r="K309" i="14"/>
  <c r="I309" i="14"/>
  <c r="G309" i="14"/>
  <c r="E309" i="14"/>
  <c r="D303" i="13"/>
  <c r="F303" i="13"/>
  <c r="I303" i="13"/>
  <c r="H303" i="13"/>
  <c r="B303" i="13"/>
  <c r="K303" i="13"/>
  <c r="N303" i="13"/>
  <c r="M303" i="13"/>
  <c r="P303" i="13"/>
  <c r="L303" i="13"/>
  <c r="C303" i="13"/>
  <c r="A302" i="13"/>
  <c r="E303" i="13"/>
  <c r="G303" i="13"/>
  <c r="J303" i="13"/>
  <c r="O303" i="13"/>
  <c r="AD303" i="13"/>
  <c r="A308" i="14"/>
  <c r="Y308" i="14" s="1"/>
  <c r="W308" i="14" l="1"/>
  <c r="Z308" i="14"/>
  <c r="AE303" i="13"/>
  <c r="AF303" i="13"/>
  <c r="U308" i="14"/>
  <c r="AA308" i="14"/>
  <c r="AB308" i="14"/>
  <c r="S308" i="14"/>
  <c r="T308" i="14"/>
  <c r="X308" i="14"/>
  <c r="Q308" i="14"/>
  <c r="V308" i="14"/>
  <c r="R308" i="14"/>
  <c r="O308" i="14"/>
  <c r="M308" i="14"/>
  <c r="L308" i="14"/>
  <c r="J308" i="14"/>
  <c r="N308" i="14"/>
  <c r="K308" i="14"/>
  <c r="I308" i="14"/>
  <c r="B308" i="14"/>
  <c r="H308" i="14"/>
  <c r="G308" i="14"/>
  <c r="E308" i="14"/>
  <c r="D308" i="14"/>
  <c r="C308" i="14"/>
  <c r="F308" i="14"/>
  <c r="L302" i="13"/>
  <c r="G302" i="13"/>
  <c r="N302" i="13"/>
  <c r="F302" i="13"/>
  <c r="E302" i="13"/>
  <c r="J302" i="13"/>
  <c r="M302" i="13"/>
  <c r="I302" i="13"/>
  <c r="A301" i="13"/>
  <c r="H302" i="13"/>
  <c r="D302" i="13"/>
  <c r="O302" i="13"/>
  <c r="B302" i="13"/>
  <c r="K302" i="13"/>
  <c r="P302" i="13"/>
  <c r="C302" i="13"/>
  <c r="AD302" i="13"/>
  <c r="A307" i="14"/>
  <c r="Y307" i="14" s="1"/>
  <c r="W307" i="14" l="1"/>
  <c r="Z307" i="14"/>
  <c r="AE302" i="13"/>
  <c r="AF302" i="13"/>
  <c r="U307" i="14"/>
  <c r="AA307" i="14"/>
  <c r="AB307" i="14"/>
  <c r="R307" i="14"/>
  <c r="S307" i="14"/>
  <c r="V307" i="14"/>
  <c r="T307" i="14"/>
  <c r="Q307" i="14"/>
  <c r="X307" i="14"/>
  <c r="O307" i="14"/>
  <c r="M307" i="14"/>
  <c r="N307" i="14"/>
  <c r="K307" i="14"/>
  <c r="I307" i="14"/>
  <c r="L307" i="14"/>
  <c r="J307" i="14"/>
  <c r="H307" i="14"/>
  <c r="B307" i="14"/>
  <c r="G307" i="14"/>
  <c r="E307" i="14"/>
  <c r="D307" i="14"/>
  <c r="C307" i="14"/>
  <c r="F307" i="14"/>
  <c r="G301" i="13"/>
  <c r="L301" i="13"/>
  <c r="B301" i="13"/>
  <c r="A300" i="13"/>
  <c r="D301" i="13"/>
  <c r="E301" i="13"/>
  <c r="J301" i="13"/>
  <c r="C301" i="13"/>
  <c r="M301" i="13"/>
  <c r="H301" i="13"/>
  <c r="K301" i="13"/>
  <c r="N301" i="13"/>
  <c r="I301" i="13"/>
  <c r="F301" i="13"/>
  <c r="O301" i="13"/>
  <c r="P301" i="13"/>
  <c r="AD301" i="13"/>
  <c r="A306" i="14"/>
  <c r="Y306" i="14" s="1"/>
  <c r="W306" i="14" l="1"/>
  <c r="Z306" i="14"/>
  <c r="AE301" i="13"/>
  <c r="AF301" i="13"/>
  <c r="U306" i="14"/>
  <c r="AA306" i="14"/>
  <c r="AB306" i="14"/>
  <c r="Q306" i="14"/>
  <c r="R306" i="14"/>
  <c r="T306" i="14"/>
  <c r="V306" i="14"/>
  <c r="S306" i="14"/>
  <c r="X306" i="14"/>
  <c r="O306" i="14"/>
  <c r="K306" i="14"/>
  <c r="I306" i="14"/>
  <c r="N306" i="14"/>
  <c r="M306" i="14"/>
  <c r="J306" i="14"/>
  <c r="H306" i="14"/>
  <c r="G306" i="14"/>
  <c r="E306" i="14"/>
  <c r="C306" i="14"/>
  <c r="F306" i="14"/>
  <c r="D306" i="14"/>
  <c r="L306" i="14"/>
  <c r="B306" i="14"/>
  <c r="M300" i="13"/>
  <c r="N300" i="13"/>
  <c r="A299" i="13"/>
  <c r="J300" i="13"/>
  <c r="O300" i="13"/>
  <c r="B300" i="13"/>
  <c r="F300" i="13"/>
  <c r="H300" i="13"/>
  <c r="C300" i="13"/>
  <c r="P300" i="13"/>
  <c r="D300" i="13"/>
  <c r="E300" i="13"/>
  <c r="L300" i="13"/>
  <c r="G300" i="13"/>
  <c r="K300" i="13"/>
  <c r="I300" i="13"/>
  <c r="AD300" i="13"/>
  <c r="A305" i="14"/>
  <c r="Y305" i="14" s="1"/>
  <c r="W305" i="14" l="1"/>
  <c r="Z305" i="14"/>
  <c r="AE300" i="13"/>
  <c r="AF300" i="13"/>
  <c r="U305" i="14"/>
  <c r="AA305" i="14"/>
  <c r="AB305" i="14"/>
  <c r="X305" i="14"/>
  <c r="Q305" i="14"/>
  <c r="S305" i="14"/>
  <c r="T305" i="14"/>
  <c r="R305" i="14"/>
  <c r="V305" i="14"/>
  <c r="O305" i="14"/>
  <c r="M305" i="14"/>
  <c r="N305" i="14"/>
  <c r="K305" i="14"/>
  <c r="I305" i="14"/>
  <c r="J305" i="14"/>
  <c r="H305" i="14"/>
  <c r="G305" i="14"/>
  <c r="E305" i="14"/>
  <c r="C305" i="14"/>
  <c r="L305" i="14"/>
  <c r="B305" i="14"/>
  <c r="F305" i="14"/>
  <c r="D305" i="14"/>
  <c r="L299" i="13"/>
  <c r="K299" i="13"/>
  <c r="B299" i="13"/>
  <c r="I299" i="13"/>
  <c r="H299" i="13"/>
  <c r="A298" i="13"/>
  <c r="C299" i="13"/>
  <c r="E299" i="13"/>
  <c r="O299" i="13"/>
  <c r="N299" i="13"/>
  <c r="D299" i="13"/>
  <c r="J299" i="13"/>
  <c r="M299" i="13"/>
  <c r="F299" i="13"/>
  <c r="P299" i="13"/>
  <c r="G299" i="13"/>
  <c r="AD299" i="13"/>
  <c r="A304" i="14"/>
  <c r="Y304" i="14" s="1"/>
  <c r="W304" i="14" l="1"/>
  <c r="Z304" i="14"/>
  <c r="AE299" i="13"/>
  <c r="AF299" i="13"/>
  <c r="U304" i="14"/>
  <c r="AA304" i="14"/>
  <c r="AB304" i="14"/>
  <c r="X304" i="14"/>
  <c r="R304" i="14"/>
  <c r="S304" i="14"/>
  <c r="Q304" i="14"/>
  <c r="T304" i="14"/>
  <c r="V304" i="14"/>
  <c r="N304" i="14"/>
  <c r="K304" i="14"/>
  <c r="I304" i="14"/>
  <c r="L304" i="14"/>
  <c r="J304" i="14"/>
  <c r="M304" i="14"/>
  <c r="C304" i="14"/>
  <c r="H304" i="14"/>
  <c r="E304" i="14"/>
  <c r="B304" i="14"/>
  <c r="F304" i="14"/>
  <c r="D304" i="14"/>
  <c r="O304" i="14"/>
  <c r="G304" i="14"/>
  <c r="D298" i="13"/>
  <c r="F298" i="13"/>
  <c r="L298" i="13"/>
  <c r="B298" i="13"/>
  <c r="I298" i="13"/>
  <c r="J298" i="13"/>
  <c r="K298" i="13"/>
  <c r="N298" i="13"/>
  <c r="C298" i="13"/>
  <c r="A297" i="13"/>
  <c r="E298" i="13"/>
  <c r="P298" i="13"/>
  <c r="O298" i="13"/>
  <c r="H298" i="13"/>
  <c r="G298" i="13"/>
  <c r="M298" i="13"/>
  <c r="AD298" i="13"/>
  <c r="A303" i="14"/>
  <c r="Y303" i="14" s="1"/>
  <c r="W303" i="14" l="1"/>
  <c r="Z303" i="14"/>
  <c r="AE298" i="13"/>
  <c r="AF298" i="13"/>
  <c r="U303" i="14"/>
  <c r="AA303" i="14"/>
  <c r="AB303" i="14"/>
  <c r="Q303" i="14"/>
  <c r="R303" i="14"/>
  <c r="X303" i="14"/>
  <c r="S303" i="14"/>
  <c r="T303" i="14"/>
  <c r="V303" i="14"/>
  <c r="O303" i="14"/>
  <c r="N303" i="14"/>
  <c r="L303" i="14"/>
  <c r="J303" i="14"/>
  <c r="H303" i="14"/>
  <c r="M303" i="14"/>
  <c r="K303" i="14"/>
  <c r="I303" i="14"/>
  <c r="G303" i="14"/>
  <c r="F303" i="14"/>
  <c r="D303" i="14"/>
  <c r="C303" i="14"/>
  <c r="B303" i="14"/>
  <c r="E303" i="14"/>
  <c r="F297" i="13"/>
  <c r="I297" i="13"/>
  <c r="N297" i="13"/>
  <c r="D297" i="13"/>
  <c r="J297" i="13"/>
  <c r="B297" i="13"/>
  <c r="L297" i="13"/>
  <c r="A296" i="13"/>
  <c r="H297" i="13"/>
  <c r="M297" i="13"/>
  <c r="G297" i="13"/>
  <c r="C297" i="13"/>
  <c r="E297" i="13"/>
  <c r="O297" i="13"/>
  <c r="P297" i="13"/>
  <c r="K297" i="13"/>
  <c r="AD297" i="13"/>
  <c r="A302" i="14"/>
  <c r="Y302" i="14" s="1"/>
  <c r="W302" i="14" l="1"/>
  <c r="Z302" i="14"/>
  <c r="AE297" i="13"/>
  <c r="AF297" i="13"/>
  <c r="U302" i="14"/>
  <c r="AA302" i="14"/>
  <c r="AB302" i="14"/>
  <c r="V302" i="14"/>
  <c r="X302" i="14"/>
  <c r="Q302" i="14"/>
  <c r="T302" i="14"/>
  <c r="R302" i="14"/>
  <c r="S302" i="14"/>
  <c r="O302" i="14"/>
  <c r="L302" i="14"/>
  <c r="J302" i="14"/>
  <c r="H302" i="14"/>
  <c r="M302" i="14"/>
  <c r="K302" i="14"/>
  <c r="C302" i="14"/>
  <c r="F302" i="14"/>
  <c r="D302" i="14"/>
  <c r="E302" i="14"/>
  <c r="G302" i="14"/>
  <c r="N302" i="14"/>
  <c r="I302" i="14"/>
  <c r="B302" i="14"/>
  <c r="G296" i="13"/>
  <c r="D296" i="13"/>
  <c r="K296" i="13"/>
  <c r="L296" i="13"/>
  <c r="B296" i="13"/>
  <c r="E296" i="13"/>
  <c r="M296" i="13"/>
  <c r="I296" i="13"/>
  <c r="O296" i="13"/>
  <c r="A295" i="13"/>
  <c r="J296" i="13"/>
  <c r="F296" i="13"/>
  <c r="C296" i="13"/>
  <c r="N296" i="13"/>
  <c r="P296" i="13"/>
  <c r="H296" i="13"/>
  <c r="AD296" i="13"/>
  <c r="A301" i="14"/>
  <c r="Y301" i="14" s="1"/>
  <c r="W301" i="14" l="1"/>
  <c r="Z301" i="14"/>
  <c r="AE296" i="13"/>
  <c r="AF296" i="13"/>
  <c r="U301" i="14"/>
  <c r="AA301" i="14"/>
  <c r="AB301" i="14"/>
  <c r="T301" i="14"/>
  <c r="V301" i="14"/>
  <c r="X301" i="14"/>
  <c r="Q301" i="14"/>
  <c r="R301" i="14"/>
  <c r="S301" i="14"/>
  <c r="O301" i="14"/>
  <c r="N301" i="14"/>
  <c r="M301" i="14"/>
  <c r="L301" i="14"/>
  <c r="J301" i="14"/>
  <c r="H301" i="14"/>
  <c r="F301" i="14"/>
  <c r="D301" i="14"/>
  <c r="I301" i="14"/>
  <c r="B301" i="14"/>
  <c r="K301" i="14"/>
  <c r="G301" i="14"/>
  <c r="E301" i="14"/>
  <c r="C301" i="14"/>
  <c r="C295" i="13"/>
  <c r="M295" i="13"/>
  <c r="P295" i="13"/>
  <c r="G295" i="13"/>
  <c r="D295" i="13"/>
  <c r="E295" i="13"/>
  <c r="F295" i="13"/>
  <c r="H295" i="13"/>
  <c r="B295" i="13"/>
  <c r="L295" i="13"/>
  <c r="N295" i="13"/>
  <c r="J295" i="13"/>
  <c r="O295" i="13"/>
  <c r="I295" i="13"/>
  <c r="A294" i="13"/>
  <c r="K295" i="13"/>
  <c r="AD295" i="13"/>
  <c r="A300" i="14"/>
  <c r="Y300" i="14" s="1"/>
  <c r="W300" i="14" l="1"/>
  <c r="Z300" i="14"/>
  <c r="AE295" i="13"/>
  <c r="AF295" i="13"/>
  <c r="U300" i="14"/>
  <c r="AA300" i="14"/>
  <c r="AB300" i="14"/>
  <c r="S300" i="14"/>
  <c r="T300" i="14"/>
  <c r="V300" i="14"/>
  <c r="X300" i="14"/>
  <c r="Q300" i="14"/>
  <c r="R300" i="14"/>
  <c r="O300" i="14"/>
  <c r="M300" i="14"/>
  <c r="L300" i="14"/>
  <c r="J300" i="14"/>
  <c r="K300" i="14"/>
  <c r="I300" i="14"/>
  <c r="F300" i="14"/>
  <c r="B300" i="14"/>
  <c r="N300" i="14"/>
  <c r="G300" i="14"/>
  <c r="E300" i="14"/>
  <c r="C300" i="14"/>
  <c r="H300" i="14"/>
  <c r="D300" i="14"/>
  <c r="C294" i="13"/>
  <c r="D294" i="13"/>
  <c r="E294" i="13"/>
  <c r="N294" i="13"/>
  <c r="L294" i="13"/>
  <c r="O294" i="13"/>
  <c r="M294" i="13"/>
  <c r="G294" i="13"/>
  <c r="I294" i="13"/>
  <c r="K294" i="13"/>
  <c r="F294" i="13"/>
  <c r="P294" i="13"/>
  <c r="B294" i="13"/>
  <c r="H294" i="13"/>
  <c r="A293" i="13"/>
  <c r="J294" i="13"/>
  <c r="AD294" i="13"/>
  <c r="A299" i="14"/>
  <c r="Y299" i="14" s="1"/>
  <c r="W299" i="14" l="1"/>
  <c r="Z299" i="14"/>
  <c r="AE294" i="13"/>
  <c r="AF294" i="13"/>
  <c r="U299" i="14"/>
  <c r="AA299" i="14"/>
  <c r="AB299" i="14"/>
  <c r="R299" i="14"/>
  <c r="S299" i="14"/>
  <c r="V299" i="14"/>
  <c r="X299" i="14"/>
  <c r="T299" i="14"/>
  <c r="Q299" i="14"/>
  <c r="O299" i="14"/>
  <c r="M299" i="14"/>
  <c r="K299" i="14"/>
  <c r="I299" i="14"/>
  <c r="N299" i="14"/>
  <c r="L299" i="14"/>
  <c r="J299" i="14"/>
  <c r="H299" i="14"/>
  <c r="B299" i="14"/>
  <c r="G299" i="14"/>
  <c r="E299" i="14"/>
  <c r="F299" i="14"/>
  <c r="C299" i="14"/>
  <c r="D299" i="14"/>
  <c r="C293" i="13"/>
  <c r="L293" i="13"/>
  <c r="D293" i="13"/>
  <c r="F293" i="13"/>
  <c r="B293" i="13"/>
  <c r="M293" i="13"/>
  <c r="P293" i="13"/>
  <c r="K293" i="13"/>
  <c r="O293" i="13"/>
  <c r="N293" i="13"/>
  <c r="J293" i="13"/>
  <c r="G293" i="13"/>
  <c r="A292" i="13"/>
  <c r="E293" i="13"/>
  <c r="H293" i="13"/>
  <c r="I293" i="13"/>
  <c r="AD293" i="13"/>
  <c r="A298" i="14"/>
  <c r="Y298" i="14" s="1"/>
  <c r="W298" i="14" l="1"/>
  <c r="Z298" i="14"/>
  <c r="AE293" i="13"/>
  <c r="AF293" i="13"/>
  <c r="U298" i="14"/>
  <c r="AA298" i="14"/>
  <c r="AB298" i="14"/>
  <c r="Q298" i="14"/>
  <c r="R298" i="14"/>
  <c r="T298" i="14"/>
  <c r="V298" i="14"/>
  <c r="S298" i="14"/>
  <c r="X298" i="14"/>
  <c r="O298" i="14"/>
  <c r="M298" i="14"/>
  <c r="K298" i="14"/>
  <c r="I298" i="14"/>
  <c r="N298" i="14"/>
  <c r="D298" i="14"/>
  <c r="L298" i="14"/>
  <c r="G298" i="14"/>
  <c r="E298" i="14"/>
  <c r="C298" i="14"/>
  <c r="J298" i="14"/>
  <c r="H298" i="14"/>
  <c r="F298" i="14"/>
  <c r="B298" i="14"/>
  <c r="D292" i="13"/>
  <c r="E292" i="13"/>
  <c r="F292" i="13"/>
  <c r="B292" i="13"/>
  <c r="M292" i="13"/>
  <c r="J292" i="13"/>
  <c r="L292" i="13"/>
  <c r="A291" i="13"/>
  <c r="P292" i="13"/>
  <c r="I292" i="13"/>
  <c r="G292" i="13"/>
  <c r="O292" i="13"/>
  <c r="C292" i="13"/>
  <c r="N292" i="13"/>
  <c r="H292" i="13"/>
  <c r="K292" i="13"/>
  <c r="AD292" i="13"/>
  <c r="A297" i="14"/>
  <c r="Y297" i="14" s="1"/>
  <c r="W297" i="14" l="1"/>
  <c r="Z297" i="14"/>
  <c r="AE292" i="13"/>
  <c r="AF292" i="13"/>
  <c r="U297" i="14"/>
  <c r="AA297" i="14"/>
  <c r="AB297" i="14"/>
  <c r="X297" i="14"/>
  <c r="Q297" i="14"/>
  <c r="S297" i="14"/>
  <c r="T297" i="14"/>
  <c r="R297" i="14"/>
  <c r="V297" i="14"/>
  <c r="O297" i="14"/>
  <c r="M297" i="14"/>
  <c r="N297" i="14"/>
  <c r="K297" i="14"/>
  <c r="I297" i="14"/>
  <c r="L297" i="14"/>
  <c r="G297" i="14"/>
  <c r="E297" i="14"/>
  <c r="C297" i="14"/>
  <c r="J297" i="14"/>
  <c r="H297" i="14"/>
  <c r="F297" i="14"/>
  <c r="D297" i="14"/>
  <c r="B297" i="14"/>
  <c r="D291" i="13"/>
  <c r="K291" i="13"/>
  <c r="F291" i="13"/>
  <c r="P291" i="13"/>
  <c r="N291" i="13"/>
  <c r="E291" i="13"/>
  <c r="H291" i="13"/>
  <c r="M291" i="13"/>
  <c r="C291" i="13"/>
  <c r="G291" i="13"/>
  <c r="L291" i="13"/>
  <c r="O291" i="13"/>
  <c r="I291" i="13"/>
  <c r="A290" i="13"/>
  <c r="J291" i="13"/>
  <c r="B291" i="13"/>
  <c r="AD291" i="13"/>
  <c r="A296" i="14"/>
  <c r="Y296" i="14" s="1"/>
  <c r="W296" i="14" l="1"/>
  <c r="Z296" i="14"/>
  <c r="AE291" i="13"/>
  <c r="AF291" i="13"/>
  <c r="U296" i="14"/>
  <c r="AA296" i="14"/>
  <c r="AB296" i="14"/>
  <c r="X296" i="14"/>
  <c r="R296" i="14"/>
  <c r="S296" i="14"/>
  <c r="Q296" i="14"/>
  <c r="T296" i="14"/>
  <c r="V296" i="14"/>
  <c r="N296" i="14"/>
  <c r="K296" i="14"/>
  <c r="I296" i="14"/>
  <c r="O296" i="14"/>
  <c r="M296" i="14"/>
  <c r="L296" i="14"/>
  <c r="J296" i="14"/>
  <c r="C296" i="14"/>
  <c r="E296" i="14"/>
  <c r="H296" i="14"/>
  <c r="F296" i="14"/>
  <c r="D296" i="14"/>
  <c r="B296" i="14"/>
  <c r="G296" i="14"/>
  <c r="C290" i="13"/>
  <c r="M290" i="13"/>
  <c r="H290" i="13"/>
  <c r="G290" i="13"/>
  <c r="K290" i="13"/>
  <c r="D290" i="13"/>
  <c r="P290" i="13"/>
  <c r="N290" i="13"/>
  <c r="F290" i="13"/>
  <c r="E290" i="13"/>
  <c r="I290" i="13"/>
  <c r="B290" i="13"/>
  <c r="L290" i="13"/>
  <c r="O290" i="13"/>
  <c r="A289" i="13"/>
  <c r="J290" i="13"/>
  <c r="AD290" i="13"/>
  <c r="A295" i="14"/>
  <c r="Y295" i="14" s="1"/>
  <c r="W295" i="14" l="1"/>
  <c r="Z295" i="14"/>
  <c r="AE290" i="13"/>
  <c r="AF290" i="13"/>
  <c r="U295" i="14"/>
  <c r="AA295" i="14"/>
  <c r="AB295" i="14"/>
  <c r="Q295" i="14"/>
  <c r="R295" i="14"/>
  <c r="X295" i="14"/>
  <c r="S295" i="14"/>
  <c r="T295" i="14"/>
  <c r="V295" i="14"/>
  <c r="O295" i="14"/>
  <c r="N295" i="14"/>
  <c r="M295" i="14"/>
  <c r="L295" i="14"/>
  <c r="J295" i="14"/>
  <c r="H295" i="14"/>
  <c r="K295" i="14"/>
  <c r="I295" i="14"/>
  <c r="F295" i="14"/>
  <c r="D295" i="14"/>
  <c r="E295" i="14"/>
  <c r="C295" i="14"/>
  <c r="B295" i="14"/>
  <c r="G295" i="14"/>
  <c r="C289" i="13"/>
  <c r="E289" i="13"/>
  <c r="F289" i="13"/>
  <c r="I289" i="13"/>
  <c r="K289" i="13"/>
  <c r="J289" i="13"/>
  <c r="N289" i="13"/>
  <c r="H289" i="13"/>
  <c r="L289" i="13"/>
  <c r="A288" i="13"/>
  <c r="G289" i="13"/>
  <c r="M289" i="13"/>
  <c r="B289" i="13"/>
  <c r="D289" i="13"/>
  <c r="O289" i="13"/>
  <c r="P289" i="13"/>
  <c r="AD289" i="13"/>
  <c r="A294" i="14"/>
  <c r="Y294" i="14" s="1"/>
  <c r="W294" i="14" l="1"/>
  <c r="Z294" i="14"/>
  <c r="AE289" i="13"/>
  <c r="AF289" i="13"/>
  <c r="U294" i="14"/>
  <c r="AA294" i="14"/>
  <c r="AB294" i="14"/>
  <c r="V294" i="14"/>
  <c r="X294" i="14"/>
  <c r="Q294" i="14"/>
  <c r="R294" i="14"/>
  <c r="S294" i="14"/>
  <c r="T294" i="14"/>
  <c r="O294" i="14"/>
  <c r="N294" i="14"/>
  <c r="L294" i="14"/>
  <c r="J294" i="14"/>
  <c r="H294" i="14"/>
  <c r="M294" i="14"/>
  <c r="I294" i="14"/>
  <c r="F294" i="14"/>
  <c r="D294" i="14"/>
  <c r="G294" i="14"/>
  <c r="E294" i="14"/>
  <c r="K294" i="14"/>
  <c r="B294" i="14"/>
  <c r="C294" i="14"/>
  <c r="D288" i="13"/>
  <c r="E288" i="13"/>
  <c r="M288" i="13"/>
  <c r="N288" i="13"/>
  <c r="K288" i="13"/>
  <c r="L288" i="13"/>
  <c r="B288" i="13"/>
  <c r="J288" i="13"/>
  <c r="I288" i="13"/>
  <c r="H288" i="13"/>
  <c r="C288" i="13"/>
  <c r="F288" i="13"/>
  <c r="A287" i="13"/>
  <c r="G288" i="13"/>
  <c r="P288" i="13"/>
  <c r="O288" i="13"/>
  <c r="AD288" i="13"/>
  <c r="A293" i="14"/>
  <c r="Y293" i="14" s="1"/>
  <c r="W293" i="14" l="1"/>
  <c r="Z293" i="14"/>
  <c r="AE288" i="13"/>
  <c r="AF288" i="13"/>
  <c r="U293" i="14"/>
  <c r="AA293" i="14"/>
  <c r="AB293" i="14"/>
  <c r="T293" i="14"/>
  <c r="V293" i="14"/>
  <c r="X293" i="14"/>
  <c r="S293" i="14"/>
  <c r="Q293" i="14"/>
  <c r="R293" i="14"/>
  <c r="O293" i="14"/>
  <c r="N293" i="14"/>
  <c r="M293" i="14"/>
  <c r="L293" i="14"/>
  <c r="J293" i="14"/>
  <c r="H293" i="14"/>
  <c r="I293" i="14"/>
  <c r="F293" i="14"/>
  <c r="D293" i="14"/>
  <c r="K293" i="14"/>
  <c r="B293" i="14"/>
  <c r="C293" i="14"/>
  <c r="G293" i="14"/>
  <c r="E293" i="14"/>
  <c r="C287" i="13"/>
  <c r="O287" i="13"/>
  <c r="P287" i="13"/>
  <c r="G287" i="13"/>
  <c r="H287" i="13"/>
  <c r="B287" i="13"/>
  <c r="A286" i="13"/>
  <c r="K287" i="13"/>
  <c r="L287" i="13"/>
  <c r="M287" i="13"/>
  <c r="D287" i="13"/>
  <c r="E287" i="13"/>
  <c r="J287" i="13"/>
  <c r="F287" i="13"/>
  <c r="N287" i="13"/>
  <c r="I287" i="13"/>
  <c r="AD287" i="13"/>
  <c r="A292" i="14"/>
  <c r="Y292" i="14" s="1"/>
  <c r="W292" i="14" l="1"/>
  <c r="Z292" i="14"/>
  <c r="AE287" i="13"/>
  <c r="AF287" i="13"/>
  <c r="U292" i="14"/>
  <c r="AA292" i="14"/>
  <c r="AB292" i="14"/>
  <c r="S292" i="14"/>
  <c r="T292" i="14"/>
  <c r="X292" i="14"/>
  <c r="Q292" i="14"/>
  <c r="V292" i="14"/>
  <c r="R292" i="14"/>
  <c r="O292" i="14"/>
  <c r="M292" i="14"/>
  <c r="L292" i="14"/>
  <c r="J292" i="14"/>
  <c r="N292" i="14"/>
  <c r="K292" i="14"/>
  <c r="I292" i="14"/>
  <c r="D292" i="14"/>
  <c r="B292" i="14"/>
  <c r="H292" i="14"/>
  <c r="G292" i="14"/>
  <c r="E292" i="14"/>
  <c r="F292" i="14"/>
  <c r="C292" i="14"/>
  <c r="C286" i="13"/>
  <c r="E286" i="13"/>
  <c r="D286" i="13"/>
  <c r="H286" i="13"/>
  <c r="K286" i="13"/>
  <c r="L286" i="13"/>
  <c r="I286" i="13"/>
  <c r="M286" i="13"/>
  <c r="N286" i="13"/>
  <c r="B286" i="13"/>
  <c r="G286" i="13"/>
  <c r="P286" i="13"/>
  <c r="J286" i="13"/>
  <c r="F286" i="13"/>
  <c r="A285" i="13"/>
  <c r="O286" i="13"/>
  <c r="AD286" i="13"/>
  <c r="A291" i="14"/>
  <c r="Y291" i="14" s="1"/>
  <c r="W291" i="14" l="1"/>
  <c r="Z291" i="14"/>
  <c r="AE286" i="13"/>
  <c r="AF286" i="13"/>
  <c r="U291" i="14"/>
  <c r="AA291" i="14"/>
  <c r="AB291" i="14"/>
  <c r="R291" i="14"/>
  <c r="S291" i="14"/>
  <c r="V291" i="14"/>
  <c r="T291" i="14"/>
  <c r="X291" i="14"/>
  <c r="Q291" i="14"/>
  <c r="O291" i="14"/>
  <c r="M291" i="14"/>
  <c r="N291" i="14"/>
  <c r="K291" i="14"/>
  <c r="I291" i="14"/>
  <c r="L291" i="14"/>
  <c r="J291" i="14"/>
  <c r="H291" i="14"/>
  <c r="B291" i="14"/>
  <c r="G291" i="14"/>
  <c r="E291" i="14"/>
  <c r="C291" i="14"/>
  <c r="F291" i="14"/>
  <c r="D291" i="14"/>
  <c r="O285" i="13"/>
  <c r="M285" i="13"/>
  <c r="B285" i="13"/>
  <c r="J285" i="13"/>
  <c r="P285" i="13"/>
  <c r="A284" i="13"/>
  <c r="N285" i="13"/>
  <c r="C285" i="13"/>
  <c r="D285" i="13"/>
  <c r="E285" i="13"/>
  <c r="K285" i="13"/>
  <c r="I285" i="13"/>
  <c r="L285" i="13"/>
  <c r="H285" i="13"/>
  <c r="G285" i="13"/>
  <c r="F285" i="13"/>
  <c r="AD285" i="13"/>
  <c r="A290" i="14"/>
  <c r="Y290" i="14" s="1"/>
  <c r="W290" i="14" l="1"/>
  <c r="Z290" i="14"/>
  <c r="AE285" i="13"/>
  <c r="AF285" i="13"/>
  <c r="U290" i="14"/>
  <c r="AA290" i="14"/>
  <c r="AB290" i="14"/>
  <c r="Q290" i="14"/>
  <c r="R290" i="14"/>
  <c r="T290" i="14"/>
  <c r="V290" i="14"/>
  <c r="S290" i="14"/>
  <c r="X290" i="14"/>
  <c r="O290" i="14"/>
  <c r="K290" i="14"/>
  <c r="I290" i="14"/>
  <c r="N290" i="14"/>
  <c r="L290" i="14"/>
  <c r="H290" i="14"/>
  <c r="G290" i="14"/>
  <c r="E290" i="14"/>
  <c r="C290" i="14"/>
  <c r="J290" i="14"/>
  <c r="F290" i="14"/>
  <c r="D290" i="14"/>
  <c r="M290" i="14"/>
  <c r="B290" i="14"/>
  <c r="D284" i="13"/>
  <c r="N284" i="13"/>
  <c r="I284" i="13"/>
  <c r="J284" i="13"/>
  <c r="H284" i="13"/>
  <c r="B284" i="13"/>
  <c r="C284" i="13"/>
  <c r="F284" i="13"/>
  <c r="G284" i="13"/>
  <c r="K284" i="13"/>
  <c r="O284" i="13"/>
  <c r="E284" i="13"/>
  <c r="P284" i="13"/>
  <c r="M284" i="13"/>
  <c r="L284" i="13"/>
  <c r="A283" i="13"/>
  <c r="AD284" i="13"/>
  <c r="A289" i="14"/>
  <c r="Y289" i="14" s="1"/>
  <c r="W289" i="14" l="1"/>
  <c r="Z289" i="14"/>
  <c r="AE284" i="13"/>
  <c r="AF284" i="13"/>
  <c r="U289" i="14"/>
  <c r="AA289" i="14"/>
  <c r="AB289" i="14"/>
  <c r="X289" i="14"/>
  <c r="Q289" i="14"/>
  <c r="S289" i="14"/>
  <c r="T289" i="14"/>
  <c r="R289" i="14"/>
  <c r="V289" i="14"/>
  <c r="O289" i="14"/>
  <c r="M289" i="14"/>
  <c r="N289" i="14"/>
  <c r="K289" i="14"/>
  <c r="I289" i="14"/>
  <c r="H289" i="14"/>
  <c r="G289" i="14"/>
  <c r="E289" i="14"/>
  <c r="B289" i="14"/>
  <c r="C289" i="14"/>
  <c r="L289" i="14"/>
  <c r="J289" i="14"/>
  <c r="F289" i="14"/>
  <c r="D289" i="14"/>
  <c r="D283" i="13"/>
  <c r="O283" i="13"/>
  <c r="G283" i="13"/>
  <c r="I283" i="13"/>
  <c r="P283" i="13"/>
  <c r="K283" i="13"/>
  <c r="C283" i="13"/>
  <c r="F283" i="13"/>
  <c r="A282" i="13"/>
  <c r="E283" i="13"/>
  <c r="M283" i="13"/>
  <c r="H283" i="13"/>
  <c r="L283" i="13"/>
  <c r="B283" i="13"/>
  <c r="N283" i="13"/>
  <c r="J283" i="13"/>
  <c r="AD283" i="13"/>
  <c r="A288" i="14"/>
  <c r="Y288" i="14" s="1"/>
  <c r="W288" i="14" l="1"/>
  <c r="Z288" i="14"/>
  <c r="AE283" i="13"/>
  <c r="AF283" i="13"/>
  <c r="U288" i="14"/>
  <c r="AA288" i="14"/>
  <c r="AB288" i="14"/>
  <c r="X288" i="14"/>
  <c r="R288" i="14"/>
  <c r="S288" i="14"/>
  <c r="Q288" i="14"/>
  <c r="T288" i="14"/>
  <c r="V288" i="14"/>
  <c r="N288" i="14"/>
  <c r="K288" i="14"/>
  <c r="I288" i="14"/>
  <c r="L288" i="14"/>
  <c r="J288" i="14"/>
  <c r="C288" i="14"/>
  <c r="H288" i="14"/>
  <c r="G288" i="14"/>
  <c r="F288" i="14"/>
  <c r="D288" i="14"/>
  <c r="O288" i="14"/>
  <c r="B288" i="14"/>
  <c r="M288" i="14"/>
  <c r="E288" i="14"/>
  <c r="C282" i="13"/>
  <c r="M282" i="13"/>
  <c r="O282" i="13"/>
  <c r="K282" i="13"/>
  <c r="D282" i="13"/>
  <c r="F282" i="13"/>
  <c r="G282" i="13"/>
  <c r="P282" i="13"/>
  <c r="H282" i="13"/>
  <c r="L282" i="13"/>
  <c r="A281" i="13"/>
  <c r="J282" i="13"/>
  <c r="I282" i="13"/>
  <c r="E282" i="13"/>
  <c r="N282" i="13"/>
  <c r="B282" i="13"/>
  <c r="AD282" i="13"/>
  <c r="A287" i="14"/>
  <c r="Y287" i="14" s="1"/>
  <c r="W287" i="14" l="1"/>
  <c r="Z287" i="14"/>
  <c r="AE282" i="13"/>
  <c r="AF282" i="13"/>
  <c r="U287" i="14"/>
  <c r="AA287" i="14"/>
  <c r="AB287" i="14"/>
  <c r="Q287" i="14"/>
  <c r="R287" i="14"/>
  <c r="X287" i="14"/>
  <c r="S287" i="14"/>
  <c r="T287" i="14"/>
  <c r="V287" i="14"/>
  <c r="O287" i="14"/>
  <c r="N287" i="14"/>
  <c r="L287" i="14"/>
  <c r="J287" i="14"/>
  <c r="H287" i="14"/>
  <c r="M287" i="14"/>
  <c r="K287" i="14"/>
  <c r="I287" i="14"/>
  <c r="F287" i="14"/>
  <c r="D287" i="14"/>
  <c r="G287" i="14"/>
  <c r="E287" i="14"/>
  <c r="B287" i="14"/>
  <c r="C287" i="14"/>
  <c r="C281" i="13"/>
  <c r="J281" i="13"/>
  <c r="O281" i="13"/>
  <c r="D281" i="13"/>
  <c r="B281" i="13"/>
  <c r="H281" i="13"/>
  <c r="N281" i="13"/>
  <c r="I281" i="13"/>
  <c r="M281" i="13"/>
  <c r="K281" i="13"/>
  <c r="P281" i="13"/>
  <c r="E281" i="13"/>
  <c r="A280" i="13"/>
  <c r="G281" i="13"/>
  <c r="L281" i="13"/>
  <c r="F281" i="13"/>
  <c r="AD281" i="13"/>
  <c r="A286" i="14"/>
  <c r="Y286" i="14" s="1"/>
  <c r="W286" i="14" l="1"/>
  <c r="Z286" i="14"/>
  <c r="AE281" i="13"/>
  <c r="AF281" i="13"/>
  <c r="U286" i="14"/>
  <c r="AA286" i="14"/>
  <c r="AB286" i="14"/>
  <c r="V286" i="14"/>
  <c r="X286" i="14"/>
  <c r="Q286" i="14"/>
  <c r="R286" i="14"/>
  <c r="S286" i="14"/>
  <c r="T286" i="14"/>
  <c r="O286" i="14"/>
  <c r="L286" i="14"/>
  <c r="J286" i="14"/>
  <c r="H286" i="14"/>
  <c r="M286" i="14"/>
  <c r="E286" i="14"/>
  <c r="N286" i="14"/>
  <c r="K286" i="14"/>
  <c r="F286" i="14"/>
  <c r="D286" i="14"/>
  <c r="I286" i="14"/>
  <c r="B286" i="14"/>
  <c r="C286" i="14"/>
  <c r="G286" i="14"/>
  <c r="C280" i="13"/>
  <c r="K280" i="13"/>
  <c r="J280" i="13"/>
  <c r="D280" i="13"/>
  <c r="E280" i="13"/>
  <c r="H280" i="13"/>
  <c r="I280" i="13"/>
  <c r="G280" i="13"/>
  <c r="M280" i="13"/>
  <c r="N280" i="13"/>
  <c r="L280" i="13"/>
  <c r="F280" i="13"/>
  <c r="P280" i="13"/>
  <c r="A279" i="13"/>
  <c r="O280" i="13"/>
  <c r="B280" i="13"/>
  <c r="AD280" i="13"/>
  <c r="A285" i="14"/>
  <c r="Y285" i="14" s="1"/>
  <c r="W285" i="14" l="1"/>
  <c r="Z285" i="14"/>
  <c r="AE280" i="13"/>
  <c r="AF280" i="13"/>
  <c r="U285" i="14"/>
  <c r="AA285" i="14"/>
  <c r="AB285" i="14"/>
  <c r="T285" i="14"/>
  <c r="V285" i="14"/>
  <c r="X285" i="14"/>
  <c r="Q285" i="14"/>
  <c r="R285" i="14"/>
  <c r="S285" i="14"/>
  <c r="O285" i="14"/>
  <c r="N285" i="14"/>
  <c r="M285" i="14"/>
  <c r="L285" i="14"/>
  <c r="J285" i="14"/>
  <c r="H285" i="14"/>
  <c r="K285" i="14"/>
  <c r="F285" i="14"/>
  <c r="D285" i="14"/>
  <c r="I285" i="14"/>
  <c r="C285" i="14"/>
  <c r="B285" i="14"/>
  <c r="G285" i="14"/>
  <c r="E285" i="14"/>
  <c r="C279" i="13"/>
  <c r="F279" i="13"/>
  <c r="B279" i="13"/>
  <c r="G279" i="13"/>
  <c r="D279" i="13"/>
  <c r="E279" i="13"/>
  <c r="P279" i="13"/>
  <c r="I279" i="13"/>
  <c r="L279" i="13"/>
  <c r="M279" i="13"/>
  <c r="N279" i="13"/>
  <c r="H279" i="13"/>
  <c r="K279" i="13"/>
  <c r="A278" i="13"/>
  <c r="J279" i="13"/>
  <c r="O279" i="13"/>
  <c r="AD279" i="13"/>
  <c r="A284" i="14"/>
  <c r="Y284" i="14" s="1"/>
  <c r="W284" i="14" l="1"/>
  <c r="Z284" i="14"/>
  <c r="AE279" i="13"/>
  <c r="AF279" i="13"/>
  <c r="U284" i="14"/>
  <c r="AA284" i="14"/>
  <c r="AB284" i="14"/>
  <c r="S284" i="14"/>
  <c r="T284" i="14"/>
  <c r="V284" i="14"/>
  <c r="R284" i="14"/>
  <c r="X284" i="14"/>
  <c r="Q284" i="14"/>
  <c r="O284" i="14"/>
  <c r="M284" i="14"/>
  <c r="L284" i="14"/>
  <c r="J284" i="14"/>
  <c r="K284" i="14"/>
  <c r="I284" i="14"/>
  <c r="N284" i="14"/>
  <c r="B284" i="14"/>
  <c r="F284" i="14"/>
  <c r="D284" i="14"/>
  <c r="G284" i="14"/>
  <c r="E284" i="14"/>
  <c r="H284" i="14"/>
  <c r="C284" i="14"/>
  <c r="B278" i="13"/>
  <c r="O278" i="13"/>
  <c r="P278" i="13"/>
  <c r="G278" i="13"/>
  <c r="D278" i="13"/>
  <c r="J278" i="13"/>
  <c r="H278" i="13"/>
  <c r="C278" i="13"/>
  <c r="I278" i="13"/>
  <c r="E278" i="13"/>
  <c r="K278" i="13"/>
  <c r="A277" i="13"/>
  <c r="M278" i="13"/>
  <c r="L278" i="13"/>
  <c r="F278" i="13"/>
  <c r="N278" i="13"/>
  <c r="AD278" i="13"/>
  <c r="A283" i="14"/>
  <c r="Y283" i="14" s="1"/>
  <c r="W283" i="14" l="1"/>
  <c r="Z283" i="14"/>
  <c r="AE278" i="13"/>
  <c r="AF278" i="13"/>
  <c r="U283" i="14"/>
  <c r="AA283" i="14"/>
  <c r="AB283" i="14"/>
  <c r="R283" i="14"/>
  <c r="S283" i="14"/>
  <c r="V283" i="14"/>
  <c r="X283" i="14"/>
  <c r="T283" i="14"/>
  <c r="Q283" i="14"/>
  <c r="O283" i="14"/>
  <c r="M283" i="14"/>
  <c r="K283" i="14"/>
  <c r="I283" i="14"/>
  <c r="N283" i="14"/>
  <c r="L283" i="14"/>
  <c r="J283" i="14"/>
  <c r="H283" i="14"/>
  <c r="B283" i="14"/>
  <c r="F283" i="14"/>
  <c r="G283" i="14"/>
  <c r="E283" i="14"/>
  <c r="C283" i="14"/>
  <c r="D283" i="14"/>
  <c r="D277" i="13"/>
  <c r="H277" i="13"/>
  <c r="O277" i="13"/>
  <c r="P277" i="13"/>
  <c r="B277" i="13"/>
  <c r="I277" i="13"/>
  <c r="F277" i="13"/>
  <c r="J277" i="13"/>
  <c r="E277" i="13"/>
  <c r="C277" i="13"/>
  <c r="L277" i="13"/>
  <c r="M277" i="13"/>
  <c r="N277" i="13"/>
  <c r="A276" i="13"/>
  <c r="G277" i="13"/>
  <c r="K277" i="13"/>
  <c r="AD277" i="13"/>
  <c r="A282" i="14"/>
  <c r="Y282" i="14" s="1"/>
  <c r="W282" i="14" l="1"/>
  <c r="Z282" i="14"/>
  <c r="AE277" i="13"/>
  <c r="AF277" i="13"/>
  <c r="U282" i="14"/>
  <c r="AA282" i="14"/>
  <c r="AB282" i="14"/>
  <c r="Q282" i="14"/>
  <c r="R282" i="14"/>
  <c r="T282" i="14"/>
  <c r="V282" i="14"/>
  <c r="S282" i="14"/>
  <c r="X282" i="14"/>
  <c r="O282" i="14"/>
  <c r="M282" i="14"/>
  <c r="K282" i="14"/>
  <c r="I282" i="14"/>
  <c r="N282" i="14"/>
  <c r="H282" i="14"/>
  <c r="G282" i="14"/>
  <c r="E282" i="14"/>
  <c r="F282" i="14"/>
  <c r="C282" i="14"/>
  <c r="J282" i="14"/>
  <c r="L282" i="14"/>
  <c r="D282" i="14"/>
  <c r="B282" i="14"/>
  <c r="C276" i="13"/>
  <c r="H276" i="13"/>
  <c r="I276" i="13"/>
  <c r="D276" i="13"/>
  <c r="L276" i="13"/>
  <c r="J276" i="13"/>
  <c r="M276" i="13"/>
  <c r="K276" i="13"/>
  <c r="N276" i="13"/>
  <c r="P276" i="13"/>
  <c r="E276" i="13"/>
  <c r="B276" i="13"/>
  <c r="A275" i="13"/>
  <c r="F276" i="13"/>
  <c r="G276" i="13"/>
  <c r="O276" i="13"/>
  <c r="AD276" i="13"/>
  <c r="A281" i="14"/>
  <c r="Y281" i="14" s="1"/>
  <c r="W281" i="14" l="1"/>
  <c r="Z281" i="14"/>
  <c r="AE276" i="13"/>
  <c r="AF276" i="13"/>
  <c r="U281" i="14"/>
  <c r="AA281" i="14"/>
  <c r="AB281" i="14"/>
  <c r="X281" i="14"/>
  <c r="Q281" i="14"/>
  <c r="S281" i="14"/>
  <c r="T281" i="14"/>
  <c r="R281" i="14"/>
  <c r="V281" i="14"/>
  <c r="O281" i="14"/>
  <c r="M281" i="14"/>
  <c r="N281" i="14"/>
  <c r="K281" i="14"/>
  <c r="I281" i="14"/>
  <c r="G281" i="14"/>
  <c r="E281" i="14"/>
  <c r="C281" i="14"/>
  <c r="J281" i="14"/>
  <c r="B281" i="14"/>
  <c r="L281" i="14"/>
  <c r="H281" i="14"/>
  <c r="F281" i="14"/>
  <c r="D281" i="14"/>
  <c r="D275" i="13"/>
  <c r="J275" i="13"/>
  <c r="N275" i="13"/>
  <c r="C275" i="13"/>
  <c r="E275" i="13"/>
  <c r="I275" i="13"/>
  <c r="M275" i="13"/>
  <c r="K275" i="13"/>
  <c r="L275" i="13"/>
  <c r="O275" i="13"/>
  <c r="G275" i="13"/>
  <c r="H275" i="13"/>
  <c r="B275" i="13"/>
  <c r="F275" i="13"/>
  <c r="P275" i="13"/>
  <c r="A274" i="13"/>
  <c r="AD275" i="13"/>
  <c r="A280" i="14"/>
  <c r="Y280" i="14" s="1"/>
  <c r="W280" i="14" l="1"/>
  <c r="Z280" i="14"/>
  <c r="AE275" i="13"/>
  <c r="AF275" i="13"/>
  <c r="U280" i="14"/>
  <c r="AA280" i="14"/>
  <c r="AB280" i="14"/>
  <c r="X280" i="14"/>
  <c r="R280" i="14"/>
  <c r="S280" i="14"/>
  <c r="Q280" i="14"/>
  <c r="T280" i="14"/>
  <c r="V280" i="14"/>
  <c r="N280" i="14"/>
  <c r="K280" i="14"/>
  <c r="I280" i="14"/>
  <c r="O280" i="14"/>
  <c r="M280" i="14"/>
  <c r="L280" i="14"/>
  <c r="J280" i="14"/>
  <c r="C280" i="14"/>
  <c r="B280" i="14"/>
  <c r="H280" i="14"/>
  <c r="F280" i="14"/>
  <c r="D280" i="14"/>
  <c r="E280" i="14"/>
  <c r="G280" i="14"/>
  <c r="C274" i="13"/>
  <c r="O274" i="13"/>
  <c r="M274" i="13"/>
  <c r="L274" i="13"/>
  <c r="N274" i="13"/>
  <c r="J274" i="13"/>
  <c r="E274" i="13"/>
  <c r="B274" i="13"/>
  <c r="I274" i="13"/>
  <c r="K274" i="13"/>
  <c r="H274" i="13"/>
  <c r="A273" i="13"/>
  <c r="G274" i="13"/>
  <c r="F274" i="13"/>
  <c r="P274" i="13"/>
  <c r="D274" i="13"/>
  <c r="AD274" i="13"/>
  <c r="A279" i="14"/>
  <c r="Y279" i="14" s="1"/>
  <c r="W279" i="14" l="1"/>
  <c r="Z279" i="14"/>
  <c r="AE274" i="13"/>
  <c r="AF274" i="13"/>
  <c r="U279" i="14"/>
  <c r="AA279" i="14"/>
  <c r="AB279" i="14"/>
  <c r="Q279" i="14"/>
  <c r="R279" i="14"/>
  <c r="X279" i="14"/>
  <c r="V279" i="14"/>
  <c r="S279" i="14"/>
  <c r="T279" i="14"/>
  <c r="O279" i="14"/>
  <c r="N279" i="14"/>
  <c r="M279" i="14"/>
  <c r="L279" i="14"/>
  <c r="J279" i="14"/>
  <c r="H279" i="14"/>
  <c r="K279" i="14"/>
  <c r="I279" i="14"/>
  <c r="E279" i="14"/>
  <c r="C279" i="14"/>
  <c r="F279" i="14"/>
  <c r="D279" i="14"/>
  <c r="B279" i="14"/>
  <c r="G279" i="14"/>
  <c r="C273" i="13"/>
  <c r="E273" i="13"/>
  <c r="D273" i="13"/>
  <c r="I273" i="13"/>
  <c r="J273" i="13"/>
  <c r="K273" i="13"/>
  <c r="H273" i="13"/>
  <c r="L273" i="13"/>
  <c r="M273" i="13"/>
  <c r="F273" i="13"/>
  <c r="A272" i="13"/>
  <c r="B273" i="13"/>
  <c r="P273" i="13"/>
  <c r="O273" i="13"/>
  <c r="G273" i="13"/>
  <c r="N273" i="13"/>
  <c r="AD273" i="13"/>
  <c r="A278" i="14"/>
  <c r="Y278" i="14" s="1"/>
  <c r="W278" i="14" l="1"/>
  <c r="Z278" i="14"/>
  <c r="AE273" i="13"/>
  <c r="AF273" i="13"/>
  <c r="U278" i="14"/>
  <c r="AA278" i="14"/>
  <c r="AB278" i="14"/>
  <c r="V278" i="14"/>
  <c r="X278" i="14"/>
  <c r="Q278" i="14"/>
  <c r="R278" i="14"/>
  <c r="S278" i="14"/>
  <c r="T278" i="14"/>
  <c r="O278" i="14"/>
  <c r="N278" i="14"/>
  <c r="L278" i="14"/>
  <c r="J278" i="14"/>
  <c r="H278" i="14"/>
  <c r="M278" i="14"/>
  <c r="F278" i="14"/>
  <c r="D278" i="14"/>
  <c r="I278" i="14"/>
  <c r="C278" i="14"/>
  <c r="K278" i="14"/>
  <c r="B278" i="14"/>
  <c r="G278" i="14"/>
  <c r="E278" i="14"/>
  <c r="D272" i="13"/>
  <c r="P272" i="13"/>
  <c r="C272" i="13"/>
  <c r="M272" i="13"/>
  <c r="N272" i="13"/>
  <c r="G272" i="13"/>
  <c r="J272" i="13"/>
  <c r="F272" i="13"/>
  <c r="I272" i="13"/>
  <c r="H272" i="13"/>
  <c r="B272" i="13"/>
  <c r="O272" i="13"/>
  <c r="E272" i="13"/>
  <c r="K272" i="13"/>
  <c r="L272" i="13"/>
  <c r="A271" i="13"/>
  <c r="AD272" i="13"/>
  <c r="A277" i="14"/>
  <c r="Y277" i="14" s="1"/>
  <c r="W277" i="14" l="1"/>
  <c r="Z277" i="14"/>
  <c r="AE272" i="13"/>
  <c r="AF272" i="13"/>
  <c r="U277" i="14"/>
  <c r="AA277" i="14"/>
  <c r="AB277" i="14"/>
  <c r="T277" i="14"/>
  <c r="V277" i="14"/>
  <c r="X277" i="14"/>
  <c r="Q277" i="14"/>
  <c r="R277" i="14"/>
  <c r="S277" i="14"/>
  <c r="O277" i="14"/>
  <c r="N277" i="14"/>
  <c r="M277" i="14"/>
  <c r="L277" i="14"/>
  <c r="J277" i="14"/>
  <c r="H277" i="14"/>
  <c r="F277" i="14"/>
  <c r="D277" i="14"/>
  <c r="B277" i="14"/>
  <c r="K277" i="14"/>
  <c r="C277" i="14"/>
  <c r="I277" i="14"/>
  <c r="G277" i="14"/>
  <c r="E277" i="14"/>
  <c r="C271" i="13"/>
  <c r="I271" i="13"/>
  <c r="J271" i="13"/>
  <c r="G271" i="13"/>
  <c r="O271" i="13"/>
  <c r="L271" i="13"/>
  <c r="P271" i="13"/>
  <c r="M271" i="13"/>
  <c r="H271" i="13"/>
  <c r="A270" i="13"/>
  <c r="D271" i="13"/>
  <c r="K271" i="13"/>
  <c r="B271" i="13"/>
  <c r="N271" i="13"/>
  <c r="E271" i="13"/>
  <c r="F271" i="13"/>
  <c r="AD271" i="13"/>
  <c r="A276" i="14"/>
  <c r="Y276" i="14" s="1"/>
  <c r="W276" i="14" l="1"/>
  <c r="Z276" i="14"/>
  <c r="AE271" i="13"/>
  <c r="AF271" i="13"/>
  <c r="U276" i="14"/>
  <c r="AA276" i="14"/>
  <c r="AB276" i="14"/>
  <c r="S276" i="14"/>
  <c r="T276" i="14"/>
  <c r="X276" i="14"/>
  <c r="Q276" i="14"/>
  <c r="V276" i="14"/>
  <c r="R276" i="14"/>
  <c r="O276" i="14"/>
  <c r="M276" i="14"/>
  <c r="L276" i="14"/>
  <c r="J276" i="14"/>
  <c r="N276" i="14"/>
  <c r="K276" i="14"/>
  <c r="I276" i="14"/>
  <c r="B276" i="14"/>
  <c r="H276" i="14"/>
  <c r="G276" i="14"/>
  <c r="E276" i="14"/>
  <c r="D276" i="14"/>
  <c r="C276" i="14"/>
  <c r="F276" i="14"/>
  <c r="C270" i="13"/>
  <c r="L270" i="13"/>
  <c r="H270" i="13"/>
  <c r="K270" i="13"/>
  <c r="M270" i="13"/>
  <c r="G270" i="13"/>
  <c r="B270" i="13"/>
  <c r="O270" i="13"/>
  <c r="J270" i="13"/>
  <c r="I270" i="13"/>
  <c r="A269" i="13"/>
  <c r="E270" i="13"/>
  <c r="F270" i="13"/>
  <c r="N270" i="13"/>
  <c r="D270" i="13"/>
  <c r="P270" i="13"/>
  <c r="AD270" i="13"/>
  <c r="A275" i="14"/>
  <c r="Y275" i="14" s="1"/>
  <c r="W275" i="14" l="1"/>
  <c r="Z275" i="14"/>
  <c r="AE270" i="13"/>
  <c r="AF270" i="13"/>
  <c r="U275" i="14"/>
  <c r="AA275" i="14"/>
  <c r="AB275" i="14"/>
  <c r="R275" i="14"/>
  <c r="S275" i="14"/>
  <c r="V275" i="14"/>
  <c r="T275" i="14"/>
  <c r="Q275" i="14"/>
  <c r="X275" i="14"/>
  <c r="O275" i="14"/>
  <c r="M275" i="14"/>
  <c r="N275" i="14"/>
  <c r="K275" i="14"/>
  <c r="I275" i="14"/>
  <c r="L275" i="14"/>
  <c r="J275" i="14"/>
  <c r="H275" i="14"/>
  <c r="B275" i="14"/>
  <c r="G275" i="14"/>
  <c r="E275" i="14"/>
  <c r="C275" i="14"/>
  <c r="F275" i="14"/>
  <c r="D275" i="14"/>
  <c r="C269" i="13"/>
  <c r="D269" i="13"/>
  <c r="E269" i="13"/>
  <c r="M269" i="13"/>
  <c r="G269" i="13"/>
  <c r="H269" i="13"/>
  <c r="I269" i="13"/>
  <c r="K269" i="13"/>
  <c r="J269" i="13"/>
  <c r="P269" i="13"/>
  <c r="N269" i="13"/>
  <c r="B269" i="13"/>
  <c r="O269" i="13"/>
  <c r="A268" i="13"/>
  <c r="L269" i="13"/>
  <c r="F269" i="13"/>
  <c r="AD269" i="13"/>
  <c r="A274" i="14"/>
  <c r="Y274" i="14" s="1"/>
  <c r="W274" i="14" l="1"/>
  <c r="Z274" i="14"/>
  <c r="AE269" i="13"/>
  <c r="AF269" i="13"/>
  <c r="U274" i="14"/>
  <c r="AA274" i="14"/>
  <c r="AB274" i="14"/>
  <c r="Q274" i="14"/>
  <c r="R274" i="14"/>
  <c r="T274" i="14"/>
  <c r="V274" i="14"/>
  <c r="S274" i="14"/>
  <c r="X274" i="14"/>
  <c r="O274" i="14"/>
  <c r="K274" i="14"/>
  <c r="I274" i="14"/>
  <c r="N274" i="14"/>
  <c r="F274" i="14"/>
  <c r="J274" i="14"/>
  <c r="H274" i="14"/>
  <c r="G274" i="14"/>
  <c r="E274" i="14"/>
  <c r="D274" i="14"/>
  <c r="C274" i="14"/>
  <c r="L274" i="14"/>
  <c r="M274" i="14"/>
  <c r="B274" i="14"/>
  <c r="C268" i="13"/>
  <c r="J268" i="13"/>
  <c r="N268" i="13"/>
  <c r="L268" i="13"/>
  <c r="P268" i="13"/>
  <c r="B268" i="13"/>
  <c r="M268" i="13"/>
  <c r="E268" i="13"/>
  <c r="O268" i="13"/>
  <c r="K268" i="13"/>
  <c r="A267" i="13"/>
  <c r="D268" i="13"/>
  <c r="H268" i="13"/>
  <c r="F268" i="13"/>
  <c r="G268" i="13"/>
  <c r="I268" i="13"/>
  <c r="AD268" i="13"/>
  <c r="A273" i="14"/>
  <c r="Y273" i="14" s="1"/>
  <c r="W273" i="14" l="1"/>
  <c r="Z273" i="14"/>
  <c r="AE268" i="13"/>
  <c r="AF268" i="13"/>
  <c r="U273" i="14"/>
  <c r="AA273" i="14"/>
  <c r="AB273" i="14"/>
  <c r="X273" i="14"/>
  <c r="Q273" i="14"/>
  <c r="S273" i="14"/>
  <c r="T273" i="14"/>
  <c r="R273" i="14"/>
  <c r="V273" i="14"/>
  <c r="O273" i="14"/>
  <c r="M273" i="14"/>
  <c r="N273" i="14"/>
  <c r="K273" i="14"/>
  <c r="I273" i="14"/>
  <c r="J273" i="14"/>
  <c r="H273" i="14"/>
  <c r="G273" i="14"/>
  <c r="E273" i="14"/>
  <c r="C273" i="14"/>
  <c r="L273" i="14"/>
  <c r="F273" i="14"/>
  <c r="D273" i="14"/>
  <c r="B273" i="14"/>
  <c r="C267" i="13"/>
  <c r="D267" i="13"/>
  <c r="E267" i="13"/>
  <c r="F267" i="13"/>
  <c r="H267" i="13"/>
  <c r="I267" i="13"/>
  <c r="M267" i="13"/>
  <c r="N267" i="13"/>
  <c r="O267" i="13"/>
  <c r="K267" i="13"/>
  <c r="J267" i="13"/>
  <c r="B267" i="13"/>
  <c r="P267" i="13"/>
  <c r="A266" i="13"/>
  <c r="L267" i="13"/>
  <c r="G267" i="13"/>
  <c r="AD267" i="13"/>
  <c r="A272" i="14"/>
  <c r="Y272" i="14" s="1"/>
  <c r="W272" i="14" l="1"/>
  <c r="Z272" i="14"/>
  <c r="AE267" i="13"/>
  <c r="AF267" i="13"/>
  <c r="U272" i="14"/>
  <c r="AA272" i="14"/>
  <c r="AB272" i="14"/>
  <c r="X272" i="14"/>
  <c r="R272" i="14"/>
  <c r="S272" i="14"/>
  <c r="Q272" i="14"/>
  <c r="T272" i="14"/>
  <c r="V272" i="14"/>
  <c r="N272" i="14"/>
  <c r="K272" i="14"/>
  <c r="I272" i="14"/>
  <c r="L272" i="14"/>
  <c r="J272" i="14"/>
  <c r="C272" i="14"/>
  <c r="E272" i="14"/>
  <c r="B272" i="14"/>
  <c r="O272" i="14"/>
  <c r="F272" i="14"/>
  <c r="D272" i="14"/>
  <c r="G272" i="14"/>
  <c r="M272" i="14"/>
  <c r="H272" i="14"/>
  <c r="B266" i="13"/>
  <c r="F266" i="13"/>
  <c r="E266" i="13"/>
  <c r="D266" i="13"/>
  <c r="P266" i="13"/>
  <c r="M266" i="13"/>
  <c r="K266" i="13"/>
  <c r="L266" i="13"/>
  <c r="O266" i="13"/>
  <c r="G266" i="13"/>
  <c r="I266" i="13"/>
  <c r="N266" i="13"/>
  <c r="J266" i="13"/>
  <c r="C266" i="13"/>
  <c r="H266" i="13"/>
  <c r="A265" i="13"/>
  <c r="AD266" i="13"/>
  <c r="A271" i="14"/>
  <c r="Y271" i="14" s="1"/>
  <c r="W271" i="14" l="1"/>
  <c r="Z271" i="14"/>
  <c r="AE266" i="13"/>
  <c r="AF266" i="13"/>
  <c r="U271" i="14"/>
  <c r="AA271" i="14"/>
  <c r="AB271" i="14"/>
  <c r="Q271" i="14"/>
  <c r="R271" i="14"/>
  <c r="X271" i="14"/>
  <c r="S271" i="14"/>
  <c r="T271" i="14"/>
  <c r="V271" i="14"/>
  <c r="O271" i="14"/>
  <c r="N271" i="14"/>
  <c r="L271" i="14"/>
  <c r="J271" i="14"/>
  <c r="H271" i="14"/>
  <c r="M271" i="14"/>
  <c r="K271" i="14"/>
  <c r="I271" i="14"/>
  <c r="F271" i="14"/>
  <c r="D271" i="14"/>
  <c r="E271" i="14"/>
  <c r="G271" i="14"/>
  <c r="C271" i="14"/>
  <c r="B271" i="14"/>
  <c r="C265" i="13"/>
  <c r="F265" i="13"/>
  <c r="E265" i="13"/>
  <c r="A264" i="13"/>
  <c r="P265" i="13"/>
  <c r="M265" i="13"/>
  <c r="G265" i="13"/>
  <c r="H265" i="13"/>
  <c r="L265" i="13"/>
  <c r="D265" i="13"/>
  <c r="N265" i="13"/>
  <c r="J265" i="13"/>
  <c r="K265" i="13"/>
  <c r="O265" i="13"/>
  <c r="I265" i="13"/>
  <c r="B265" i="13"/>
  <c r="AD265" i="13"/>
  <c r="A270" i="14"/>
  <c r="Y270" i="14" s="1"/>
  <c r="W270" i="14" l="1"/>
  <c r="Z270" i="14"/>
  <c r="AE265" i="13"/>
  <c r="AF265" i="13"/>
  <c r="U270" i="14"/>
  <c r="AA270" i="14"/>
  <c r="AB270" i="14"/>
  <c r="V270" i="14"/>
  <c r="X270" i="14"/>
  <c r="Q270" i="14"/>
  <c r="T270" i="14"/>
  <c r="R270" i="14"/>
  <c r="S270" i="14"/>
  <c r="O270" i="14"/>
  <c r="L270" i="14"/>
  <c r="J270" i="14"/>
  <c r="H270" i="14"/>
  <c r="M270" i="14"/>
  <c r="G270" i="14"/>
  <c r="C270" i="14"/>
  <c r="F270" i="14"/>
  <c r="D270" i="14"/>
  <c r="K270" i="14"/>
  <c r="I270" i="14"/>
  <c r="B270" i="14"/>
  <c r="E270" i="14"/>
  <c r="N270" i="14"/>
  <c r="C264" i="13"/>
  <c r="E264" i="13"/>
  <c r="N264" i="13"/>
  <c r="K264" i="13"/>
  <c r="P264" i="13"/>
  <c r="D264" i="13"/>
  <c r="F264" i="13"/>
  <c r="I264" i="13"/>
  <c r="H264" i="13"/>
  <c r="M264" i="13"/>
  <c r="G264" i="13"/>
  <c r="A263" i="13"/>
  <c r="J264" i="13"/>
  <c r="O264" i="13"/>
  <c r="L264" i="13"/>
  <c r="B264" i="13"/>
  <c r="AD264" i="13"/>
  <c r="A269" i="14"/>
  <c r="Y269" i="14" s="1"/>
  <c r="W269" i="14" l="1"/>
  <c r="Z269" i="14"/>
  <c r="AE264" i="13"/>
  <c r="AF264" i="13"/>
  <c r="U269" i="14"/>
  <c r="AA269" i="14"/>
  <c r="AB269" i="14"/>
  <c r="T269" i="14"/>
  <c r="V269" i="14"/>
  <c r="X269" i="14"/>
  <c r="Q269" i="14"/>
  <c r="R269" i="14"/>
  <c r="S269" i="14"/>
  <c r="O269" i="14"/>
  <c r="N269" i="14"/>
  <c r="M269" i="14"/>
  <c r="L269" i="14"/>
  <c r="J269" i="14"/>
  <c r="H269" i="14"/>
  <c r="F269" i="14"/>
  <c r="D269" i="14"/>
  <c r="I269" i="14"/>
  <c r="B269" i="14"/>
  <c r="K269" i="14"/>
  <c r="G269" i="14"/>
  <c r="E269" i="14"/>
  <c r="C269" i="14"/>
  <c r="C263" i="13"/>
  <c r="D263" i="13"/>
  <c r="P263" i="13"/>
  <c r="I263" i="13"/>
  <c r="J263" i="13"/>
  <c r="K263" i="13"/>
  <c r="L263" i="13"/>
  <c r="O263" i="13"/>
  <c r="F263" i="13"/>
  <c r="N263" i="13"/>
  <c r="H263" i="13"/>
  <c r="A262" i="13"/>
  <c r="G263" i="13"/>
  <c r="E263" i="13"/>
  <c r="M263" i="13"/>
  <c r="B263" i="13"/>
  <c r="AD263" i="13"/>
  <c r="A268" i="14"/>
  <c r="Y268" i="14" s="1"/>
  <c r="W268" i="14" l="1"/>
  <c r="Z268" i="14"/>
  <c r="AE263" i="13"/>
  <c r="AF263" i="13"/>
  <c r="U268" i="14"/>
  <c r="AA268" i="14"/>
  <c r="AB268" i="14"/>
  <c r="S268" i="14"/>
  <c r="T268" i="14"/>
  <c r="V268" i="14"/>
  <c r="X268" i="14"/>
  <c r="Q268" i="14"/>
  <c r="R268" i="14"/>
  <c r="O268" i="14"/>
  <c r="M268" i="14"/>
  <c r="L268" i="14"/>
  <c r="J268" i="14"/>
  <c r="K268" i="14"/>
  <c r="I268" i="14"/>
  <c r="N268" i="14"/>
  <c r="F268" i="14"/>
  <c r="B268" i="14"/>
  <c r="G268" i="14"/>
  <c r="E268" i="14"/>
  <c r="C268" i="14"/>
  <c r="H268" i="14"/>
  <c r="D268" i="14"/>
  <c r="B262" i="13"/>
  <c r="N262" i="13"/>
  <c r="C262" i="13"/>
  <c r="M262" i="13"/>
  <c r="G262" i="13"/>
  <c r="D262" i="13"/>
  <c r="K262" i="13"/>
  <c r="I262" i="13"/>
  <c r="H262" i="13"/>
  <c r="E262" i="13"/>
  <c r="A261" i="13"/>
  <c r="L262" i="13"/>
  <c r="O262" i="13"/>
  <c r="J262" i="13"/>
  <c r="F262" i="13"/>
  <c r="P262" i="13"/>
  <c r="AD262" i="13"/>
  <c r="A267" i="14"/>
  <c r="Y267" i="14" s="1"/>
  <c r="W267" i="14" l="1"/>
  <c r="Z267" i="14"/>
  <c r="AE262" i="13"/>
  <c r="AF262" i="13"/>
  <c r="U267" i="14"/>
  <c r="AA267" i="14"/>
  <c r="AB267" i="14"/>
  <c r="R267" i="14"/>
  <c r="S267" i="14"/>
  <c r="V267" i="14"/>
  <c r="X267" i="14"/>
  <c r="T267" i="14"/>
  <c r="Q267" i="14"/>
  <c r="O267" i="14"/>
  <c r="M267" i="14"/>
  <c r="K267" i="14"/>
  <c r="I267" i="14"/>
  <c r="N267" i="14"/>
  <c r="L267" i="14"/>
  <c r="J267" i="14"/>
  <c r="H267" i="14"/>
  <c r="B267" i="14"/>
  <c r="D267" i="14"/>
  <c r="G267" i="14"/>
  <c r="E267" i="14"/>
  <c r="C267" i="14"/>
  <c r="F267" i="14"/>
  <c r="C261" i="13"/>
  <c r="K261" i="13"/>
  <c r="E261" i="13"/>
  <c r="M261" i="13"/>
  <c r="L261" i="13"/>
  <c r="D261" i="13"/>
  <c r="I261" i="13"/>
  <c r="P261" i="13"/>
  <c r="H261" i="13"/>
  <c r="J261" i="13"/>
  <c r="O261" i="13"/>
  <c r="F261" i="13"/>
  <c r="G261" i="13"/>
  <c r="N261" i="13"/>
  <c r="B261" i="13"/>
  <c r="A260" i="13"/>
  <c r="AD261" i="13"/>
  <c r="A266" i="14"/>
  <c r="Y266" i="14" s="1"/>
  <c r="W266" i="14" l="1"/>
  <c r="Z266" i="14"/>
  <c r="AE261" i="13"/>
  <c r="AF261" i="13"/>
  <c r="U266" i="14"/>
  <c r="AA266" i="14"/>
  <c r="AB266" i="14"/>
  <c r="X266" i="14"/>
  <c r="S266" i="14"/>
  <c r="Q266" i="14"/>
  <c r="T266" i="14"/>
  <c r="V266" i="14"/>
  <c r="R266" i="14"/>
  <c r="O266" i="14"/>
  <c r="M266" i="14"/>
  <c r="K266" i="14"/>
  <c r="I266" i="14"/>
  <c r="N266" i="14"/>
  <c r="L266" i="14"/>
  <c r="G266" i="14"/>
  <c r="E266" i="14"/>
  <c r="C266" i="14"/>
  <c r="D266" i="14"/>
  <c r="F266" i="14"/>
  <c r="H266" i="14"/>
  <c r="J266" i="14"/>
  <c r="B266" i="14"/>
  <c r="D260" i="13"/>
  <c r="H260" i="13"/>
  <c r="I260" i="13"/>
  <c r="E260" i="13"/>
  <c r="F260" i="13"/>
  <c r="M260" i="13"/>
  <c r="N260" i="13"/>
  <c r="J260" i="13"/>
  <c r="K260" i="13"/>
  <c r="P260" i="13"/>
  <c r="G260" i="13"/>
  <c r="A259" i="13"/>
  <c r="O260" i="13"/>
  <c r="C260" i="13"/>
  <c r="L260" i="13"/>
  <c r="B260" i="13"/>
  <c r="AD260" i="13"/>
  <c r="A265" i="14"/>
  <c r="Y265" i="14" s="1"/>
  <c r="W265" i="14" l="1"/>
  <c r="Z265" i="14"/>
  <c r="AE260" i="13"/>
  <c r="AF260" i="13"/>
  <c r="U265" i="14"/>
  <c r="AA265" i="14"/>
  <c r="AB265" i="14"/>
  <c r="X265" i="14"/>
  <c r="Q265" i="14"/>
  <c r="R265" i="14"/>
  <c r="V265" i="14"/>
  <c r="T265" i="14"/>
  <c r="S265" i="14"/>
  <c r="O265" i="14"/>
  <c r="M265" i="14"/>
  <c r="N265" i="14"/>
  <c r="K265" i="14"/>
  <c r="I265" i="14"/>
  <c r="L265" i="14"/>
  <c r="G265" i="14"/>
  <c r="E265" i="14"/>
  <c r="C265" i="14"/>
  <c r="B265" i="14"/>
  <c r="H265" i="14"/>
  <c r="F265" i="14"/>
  <c r="D265" i="14"/>
  <c r="J265" i="14"/>
  <c r="D259" i="13"/>
  <c r="P259" i="13"/>
  <c r="H259" i="13"/>
  <c r="N259" i="13"/>
  <c r="G259" i="13"/>
  <c r="M259" i="13"/>
  <c r="O259" i="13"/>
  <c r="I259" i="13"/>
  <c r="A258" i="13"/>
  <c r="C259" i="13"/>
  <c r="E259" i="13"/>
  <c r="L259" i="13"/>
  <c r="J259" i="13"/>
  <c r="K259" i="13"/>
  <c r="F259" i="13"/>
  <c r="B259" i="13"/>
  <c r="AD259" i="13"/>
  <c r="A264" i="14"/>
  <c r="Y264" i="14" s="1"/>
  <c r="W264" i="14" l="1"/>
  <c r="Z264" i="14"/>
  <c r="AE259" i="13"/>
  <c r="AF259" i="13"/>
  <c r="U264" i="14"/>
  <c r="AA264" i="14"/>
  <c r="AB264" i="14"/>
  <c r="X264" i="14"/>
  <c r="Q264" i="14"/>
  <c r="T264" i="14"/>
  <c r="R264" i="14"/>
  <c r="S264" i="14"/>
  <c r="V264" i="14"/>
  <c r="N264" i="14"/>
  <c r="K264" i="14"/>
  <c r="I264" i="14"/>
  <c r="O264" i="14"/>
  <c r="M264" i="14"/>
  <c r="L264" i="14"/>
  <c r="J264" i="14"/>
  <c r="C264" i="14"/>
  <c r="G264" i="14"/>
  <c r="E264" i="14"/>
  <c r="H264" i="14"/>
  <c r="F264" i="14"/>
  <c r="D264" i="14"/>
  <c r="B264" i="14"/>
  <c r="C258" i="13"/>
  <c r="P258" i="13"/>
  <c r="N258" i="13"/>
  <c r="I258" i="13"/>
  <c r="J258" i="13"/>
  <c r="H258" i="13"/>
  <c r="M258" i="13"/>
  <c r="A257" i="13"/>
  <c r="O258" i="13"/>
  <c r="K258" i="13"/>
  <c r="G258" i="13"/>
  <c r="L258" i="13"/>
  <c r="F258" i="13"/>
  <c r="E258" i="13"/>
  <c r="D258" i="13"/>
  <c r="B258" i="13"/>
  <c r="AD258" i="13"/>
  <c r="A263" i="14"/>
  <c r="Y263" i="14" s="1"/>
  <c r="W263" i="14" l="1"/>
  <c r="Z263" i="14"/>
  <c r="AE258" i="13"/>
  <c r="AF258" i="13"/>
  <c r="U263" i="14"/>
  <c r="AA263" i="14"/>
  <c r="AB263" i="14"/>
  <c r="V263" i="14"/>
  <c r="X263" i="14"/>
  <c r="S263" i="14"/>
  <c r="Q263" i="14"/>
  <c r="R263" i="14"/>
  <c r="T263" i="14"/>
  <c r="O263" i="14"/>
  <c r="N263" i="14"/>
  <c r="M263" i="14"/>
  <c r="L263" i="14"/>
  <c r="J263" i="14"/>
  <c r="H263" i="14"/>
  <c r="K263" i="14"/>
  <c r="I263" i="14"/>
  <c r="F263" i="14"/>
  <c r="D263" i="14"/>
  <c r="G263" i="14"/>
  <c r="B263" i="14"/>
  <c r="E263" i="14"/>
  <c r="C263" i="14"/>
  <c r="C257" i="13"/>
  <c r="E257" i="13"/>
  <c r="J257" i="13"/>
  <c r="N257" i="13"/>
  <c r="I257" i="13"/>
  <c r="M257" i="13"/>
  <c r="P257" i="13"/>
  <c r="G257" i="13"/>
  <c r="K257" i="13"/>
  <c r="O257" i="13"/>
  <c r="D257" i="13"/>
  <c r="F257" i="13"/>
  <c r="B257" i="13"/>
  <c r="A256" i="13"/>
  <c r="L257" i="13"/>
  <c r="H257" i="13"/>
  <c r="AD257" i="13"/>
  <c r="A262" i="14"/>
  <c r="Y262" i="14" s="1"/>
  <c r="W262" i="14" l="1"/>
  <c r="Z262" i="14"/>
  <c r="AE257" i="13"/>
  <c r="AF257" i="13"/>
  <c r="U262" i="14"/>
  <c r="AA262" i="14"/>
  <c r="AB262" i="14"/>
  <c r="T262" i="14"/>
  <c r="V262" i="14"/>
  <c r="R262" i="14"/>
  <c r="X262" i="14"/>
  <c r="Q262" i="14"/>
  <c r="S262" i="14"/>
  <c r="O262" i="14"/>
  <c r="N262" i="14"/>
  <c r="L262" i="14"/>
  <c r="J262" i="14"/>
  <c r="H262" i="14"/>
  <c r="M262" i="14"/>
  <c r="I262" i="14"/>
  <c r="F262" i="14"/>
  <c r="D262" i="14"/>
  <c r="E262" i="14"/>
  <c r="K262" i="14"/>
  <c r="B262" i="14"/>
  <c r="G262" i="14"/>
  <c r="C262" i="14"/>
  <c r="C256" i="13"/>
  <c r="P256" i="13"/>
  <c r="H256" i="13"/>
  <c r="G256" i="13"/>
  <c r="E256" i="13"/>
  <c r="F256" i="13"/>
  <c r="A255" i="13"/>
  <c r="D256" i="13"/>
  <c r="J256" i="13"/>
  <c r="M256" i="13"/>
  <c r="I256" i="13"/>
  <c r="B256" i="13"/>
  <c r="K256" i="13"/>
  <c r="L256" i="13"/>
  <c r="O256" i="13"/>
  <c r="N256" i="13"/>
  <c r="AD256" i="13"/>
  <c r="A261" i="14"/>
  <c r="Y261" i="14" s="1"/>
  <c r="W261" i="14" l="1"/>
  <c r="Z261" i="14"/>
  <c r="AE256" i="13"/>
  <c r="AF256" i="13"/>
  <c r="U261" i="14"/>
  <c r="AA261" i="14"/>
  <c r="AB261" i="14"/>
  <c r="S261" i="14"/>
  <c r="T261" i="14"/>
  <c r="V261" i="14"/>
  <c r="Q261" i="14"/>
  <c r="X261" i="14"/>
  <c r="R261" i="14"/>
  <c r="O261" i="14"/>
  <c r="N261" i="14"/>
  <c r="M261" i="14"/>
  <c r="L261" i="14"/>
  <c r="J261" i="14"/>
  <c r="H261" i="14"/>
  <c r="I261" i="14"/>
  <c r="F261" i="14"/>
  <c r="D261" i="14"/>
  <c r="C261" i="14"/>
  <c r="K261" i="14"/>
  <c r="B261" i="14"/>
  <c r="G261" i="14"/>
  <c r="E261" i="14"/>
  <c r="C255" i="13"/>
  <c r="G255" i="13"/>
  <c r="O255" i="13"/>
  <c r="J255" i="13"/>
  <c r="E255" i="13"/>
  <c r="K255" i="13"/>
  <c r="B255" i="13"/>
  <c r="A254" i="13"/>
  <c r="F255" i="13"/>
  <c r="M255" i="13"/>
  <c r="P255" i="13"/>
  <c r="I255" i="13"/>
  <c r="N255" i="13"/>
  <c r="H255" i="13"/>
  <c r="L255" i="13"/>
  <c r="D255" i="13"/>
  <c r="AD255" i="13"/>
  <c r="A260" i="14"/>
  <c r="Y260" i="14" s="1"/>
  <c r="W260" i="14" l="1"/>
  <c r="Z260" i="14"/>
  <c r="AE255" i="13"/>
  <c r="AF255" i="13"/>
  <c r="U260" i="14"/>
  <c r="AA260" i="14"/>
  <c r="AB260" i="14"/>
  <c r="R260" i="14"/>
  <c r="S260" i="14"/>
  <c r="T260" i="14"/>
  <c r="V260" i="14"/>
  <c r="X260" i="14"/>
  <c r="Q260" i="14"/>
  <c r="O260" i="14"/>
  <c r="M260" i="14"/>
  <c r="L260" i="14"/>
  <c r="J260" i="14"/>
  <c r="N260" i="14"/>
  <c r="K260" i="14"/>
  <c r="I260" i="14"/>
  <c r="B260" i="14"/>
  <c r="H260" i="14"/>
  <c r="D260" i="14"/>
  <c r="G260" i="14"/>
  <c r="E260" i="14"/>
  <c r="F260" i="14"/>
  <c r="C260" i="14"/>
  <c r="B254" i="13"/>
  <c r="D254" i="13"/>
  <c r="E254" i="13"/>
  <c r="F254" i="13"/>
  <c r="M254" i="13"/>
  <c r="N254" i="13"/>
  <c r="P254" i="13"/>
  <c r="K254" i="13"/>
  <c r="L254" i="13"/>
  <c r="O254" i="13"/>
  <c r="H254" i="13"/>
  <c r="G254" i="13"/>
  <c r="J254" i="13"/>
  <c r="I254" i="13"/>
  <c r="C254" i="13"/>
  <c r="A253" i="13"/>
  <c r="AD254" i="13"/>
  <c r="A259" i="14"/>
  <c r="Y259" i="14" s="1"/>
  <c r="W259" i="14" l="1"/>
  <c r="Z259" i="14"/>
  <c r="AE254" i="13"/>
  <c r="AF254" i="13"/>
  <c r="U259" i="14"/>
  <c r="AA259" i="14"/>
  <c r="AB259" i="14"/>
  <c r="Q259" i="14"/>
  <c r="R259" i="14"/>
  <c r="S259" i="14"/>
  <c r="T259" i="14"/>
  <c r="X259" i="14"/>
  <c r="V259" i="14"/>
  <c r="O259" i="14"/>
  <c r="M259" i="14"/>
  <c r="N259" i="14"/>
  <c r="K259" i="14"/>
  <c r="I259" i="14"/>
  <c r="L259" i="14"/>
  <c r="J259" i="14"/>
  <c r="H259" i="14"/>
  <c r="B259" i="14"/>
  <c r="G259" i="14"/>
  <c r="E259" i="14"/>
  <c r="F259" i="14"/>
  <c r="D259" i="14"/>
  <c r="C259" i="14"/>
  <c r="B253" i="13"/>
  <c r="E253" i="13"/>
  <c r="N253" i="13"/>
  <c r="H253" i="13"/>
  <c r="K253" i="13"/>
  <c r="P253" i="13"/>
  <c r="C253" i="13"/>
  <c r="L253" i="13"/>
  <c r="O253" i="13"/>
  <c r="G253" i="13"/>
  <c r="J253" i="13"/>
  <c r="A252" i="13"/>
  <c r="I253" i="13"/>
  <c r="M253" i="13"/>
  <c r="D253" i="13"/>
  <c r="F253" i="13"/>
  <c r="AD253" i="13"/>
  <c r="A258" i="14"/>
  <c r="Y258" i="14" s="1"/>
  <c r="W258" i="14" l="1"/>
  <c r="Z258" i="14"/>
  <c r="AE253" i="13"/>
  <c r="AF253" i="13"/>
  <c r="U258" i="14"/>
  <c r="AA258" i="14"/>
  <c r="AB258" i="14"/>
  <c r="X258" i="14"/>
  <c r="Q258" i="14"/>
  <c r="R258" i="14"/>
  <c r="S258" i="14"/>
  <c r="T258" i="14"/>
  <c r="V258" i="14"/>
  <c r="O258" i="14"/>
  <c r="K258" i="14"/>
  <c r="I258" i="14"/>
  <c r="N258" i="14"/>
  <c r="H258" i="14"/>
  <c r="G258" i="14"/>
  <c r="E258" i="14"/>
  <c r="C258" i="14"/>
  <c r="M258" i="14"/>
  <c r="L258" i="14"/>
  <c r="J258" i="14"/>
  <c r="F258" i="14"/>
  <c r="D258" i="14"/>
  <c r="B258" i="14"/>
  <c r="D252" i="13"/>
  <c r="I252" i="13"/>
  <c r="M252" i="13"/>
  <c r="K252" i="13"/>
  <c r="C252" i="13"/>
  <c r="H252" i="13"/>
  <c r="F252" i="13"/>
  <c r="E252" i="13"/>
  <c r="A251" i="13"/>
  <c r="B252" i="13"/>
  <c r="L252" i="13"/>
  <c r="G252" i="13"/>
  <c r="N252" i="13"/>
  <c r="O252" i="13"/>
  <c r="P252" i="13"/>
  <c r="J252" i="13"/>
  <c r="AD252" i="13"/>
  <c r="A257" i="14"/>
  <c r="Y257" i="14" s="1"/>
  <c r="W257" i="14" l="1"/>
  <c r="Z257" i="14"/>
  <c r="AE252" i="13"/>
  <c r="AF252" i="13"/>
  <c r="U257" i="14"/>
  <c r="AA257" i="14"/>
  <c r="AB257" i="14"/>
  <c r="X257" i="14"/>
  <c r="Q257" i="14"/>
  <c r="R257" i="14"/>
  <c r="V257" i="14"/>
  <c r="S257" i="14"/>
  <c r="T257" i="14"/>
  <c r="O257" i="14"/>
  <c r="M257" i="14"/>
  <c r="N257" i="14"/>
  <c r="K257" i="14"/>
  <c r="I257" i="14"/>
  <c r="H257" i="14"/>
  <c r="G257" i="14"/>
  <c r="E257" i="14"/>
  <c r="C257" i="14"/>
  <c r="L257" i="14"/>
  <c r="B257" i="14"/>
  <c r="J257" i="14"/>
  <c r="F257" i="14"/>
  <c r="D257" i="14"/>
  <c r="C251" i="13"/>
  <c r="D251" i="13"/>
  <c r="E251" i="13"/>
  <c r="F251" i="13"/>
  <c r="O251" i="13"/>
  <c r="M251" i="13"/>
  <c r="N251" i="13"/>
  <c r="H251" i="13"/>
  <c r="I251" i="13"/>
  <c r="J251" i="13"/>
  <c r="P251" i="13"/>
  <c r="L251" i="13"/>
  <c r="B251" i="13"/>
  <c r="A250" i="13"/>
  <c r="K251" i="13"/>
  <c r="G251" i="13"/>
  <c r="AD251" i="13"/>
  <c r="A256" i="14"/>
  <c r="Y256" i="14" s="1"/>
  <c r="W256" i="14" l="1"/>
  <c r="Z256" i="14"/>
  <c r="AE251" i="13"/>
  <c r="AF251" i="13"/>
  <c r="U256" i="14"/>
  <c r="AA256" i="14"/>
  <c r="AB256" i="14"/>
  <c r="X256" i="14"/>
  <c r="Q256" i="14"/>
  <c r="T256" i="14"/>
  <c r="V256" i="14"/>
  <c r="R256" i="14"/>
  <c r="S256" i="14"/>
  <c r="N256" i="14"/>
  <c r="K256" i="14"/>
  <c r="I256" i="14"/>
  <c r="L256" i="14"/>
  <c r="J256" i="14"/>
  <c r="O256" i="14"/>
  <c r="C256" i="14"/>
  <c r="M256" i="14"/>
  <c r="F256" i="14"/>
  <c r="D256" i="14"/>
  <c r="H256" i="14"/>
  <c r="B256" i="14"/>
  <c r="G256" i="14"/>
  <c r="E256" i="14"/>
  <c r="C250" i="13"/>
  <c r="G250" i="13"/>
  <c r="P250" i="13"/>
  <c r="O250" i="13"/>
  <c r="F250" i="13"/>
  <c r="I250" i="13"/>
  <c r="E250" i="13"/>
  <c r="L250" i="13"/>
  <c r="H250" i="13"/>
  <c r="N250" i="13"/>
  <c r="J250" i="13"/>
  <c r="K250" i="13"/>
  <c r="M250" i="13"/>
  <c r="B250" i="13"/>
  <c r="A249" i="13"/>
  <c r="D250" i="13"/>
  <c r="AD250" i="13"/>
  <c r="A255" i="14"/>
  <c r="Y255" i="14" s="1"/>
  <c r="W255" i="14" l="1"/>
  <c r="Z255" i="14"/>
  <c r="AE250" i="13"/>
  <c r="AF250" i="13"/>
  <c r="U255" i="14"/>
  <c r="AA255" i="14"/>
  <c r="AB255" i="14"/>
  <c r="V255" i="14"/>
  <c r="X255" i="14"/>
  <c r="S255" i="14"/>
  <c r="Q255" i="14"/>
  <c r="R255" i="14"/>
  <c r="T255" i="14"/>
  <c r="O255" i="14"/>
  <c r="N255" i="14"/>
  <c r="L255" i="14"/>
  <c r="J255" i="14"/>
  <c r="H255" i="14"/>
  <c r="M255" i="14"/>
  <c r="K255" i="14"/>
  <c r="I255" i="14"/>
  <c r="F255" i="14"/>
  <c r="D255" i="14"/>
  <c r="C255" i="14"/>
  <c r="E255" i="14"/>
  <c r="B255" i="14"/>
  <c r="G255" i="14"/>
  <c r="D249" i="13"/>
  <c r="N249" i="13"/>
  <c r="F249" i="13"/>
  <c r="O249" i="13"/>
  <c r="L249" i="13"/>
  <c r="A248" i="13"/>
  <c r="M249" i="13"/>
  <c r="K249" i="13"/>
  <c r="J249" i="13"/>
  <c r="C249" i="13"/>
  <c r="H249" i="13"/>
  <c r="B249" i="13"/>
  <c r="G249" i="13"/>
  <c r="I249" i="13"/>
  <c r="E249" i="13"/>
  <c r="P249" i="13"/>
  <c r="AD249" i="13"/>
  <c r="A254" i="14"/>
  <c r="Y254" i="14" s="1"/>
  <c r="W254" i="14" l="1"/>
  <c r="Z254" i="14"/>
  <c r="AE249" i="13"/>
  <c r="AF249" i="13"/>
  <c r="U254" i="14"/>
  <c r="AA254" i="14"/>
  <c r="AB254" i="14"/>
  <c r="T254" i="14"/>
  <c r="V254" i="14"/>
  <c r="R254" i="14"/>
  <c r="X254" i="14"/>
  <c r="Q254" i="14"/>
  <c r="S254" i="14"/>
  <c r="O254" i="14"/>
  <c r="L254" i="14"/>
  <c r="J254" i="14"/>
  <c r="H254" i="14"/>
  <c r="M254" i="14"/>
  <c r="K254" i="14"/>
  <c r="F254" i="14"/>
  <c r="D254" i="14"/>
  <c r="N254" i="14"/>
  <c r="E254" i="14"/>
  <c r="B254" i="14"/>
  <c r="C254" i="14"/>
  <c r="G254" i="14"/>
  <c r="I254" i="14"/>
  <c r="C248" i="13"/>
  <c r="M248" i="13"/>
  <c r="O248" i="13"/>
  <c r="E248" i="13"/>
  <c r="D248" i="13"/>
  <c r="G248" i="13"/>
  <c r="K248" i="13"/>
  <c r="H248" i="13"/>
  <c r="N248" i="13"/>
  <c r="F248" i="13"/>
  <c r="I248" i="13"/>
  <c r="P248" i="13"/>
  <c r="L248" i="13"/>
  <c r="B248" i="13"/>
  <c r="A247" i="13"/>
  <c r="J248" i="13"/>
  <c r="AD248" i="13"/>
  <c r="A253" i="14"/>
  <c r="Y253" i="14" s="1"/>
  <c r="W253" i="14" l="1"/>
  <c r="Z253" i="14"/>
  <c r="AE248" i="13"/>
  <c r="AF248" i="13"/>
  <c r="U253" i="14"/>
  <c r="AA253" i="14"/>
  <c r="AB253" i="14"/>
  <c r="S253" i="14"/>
  <c r="T253" i="14"/>
  <c r="V253" i="14"/>
  <c r="Q253" i="14"/>
  <c r="R253" i="14"/>
  <c r="X253" i="14"/>
  <c r="O253" i="14"/>
  <c r="N253" i="14"/>
  <c r="M253" i="14"/>
  <c r="L253" i="14"/>
  <c r="J253" i="14"/>
  <c r="H253" i="14"/>
  <c r="K253" i="14"/>
  <c r="F253" i="14"/>
  <c r="D253" i="14"/>
  <c r="B253" i="14"/>
  <c r="C253" i="14"/>
  <c r="G253" i="14"/>
  <c r="E253" i="14"/>
  <c r="I253" i="14"/>
  <c r="C247" i="13"/>
  <c r="B247" i="13"/>
  <c r="L247" i="13"/>
  <c r="P247" i="13"/>
  <c r="D247" i="13"/>
  <c r="F247" i="13"/>
  <c r="I247" i="13"/>
  <c r="E247" i="13"/>
  <c r="K247" i="13"/>
  <c r="G247" i="13"/>
  <c r="O247" i="13"/>
  <c r="H247" i="13"/>
  <c r="J247" i="13"/>
  <c r="N247" i="13"/>
  <c r="A246" i="13"/>
  <c r="M247" i="13"/>
  <c r="AD247" i="13"/>
  <c r="A252" i="14"/>
  <c r="Y252" i="14" s="1"/>
  <c r="W252" i="14" l="1"/>
  <c r="Z252" i="14"/>
  <c r="AE247" i="13"/>
  <c r="AF247" i="13"/>
  <c r="U252" i="14"/>
  <c r="AA252" i="14"/>
  <c r="AB252" i="14"/>
  <c r="R252" i="14"/>
  <c r="S252" i="14"/>
  <c r="T252" i="14"/>
  <c r="V252" i="14"/>
  <c r="X252" i="14"/>
  <c r="Q252" i="14"/>
  <c r="O252" i="14"/>
  <c r="M252" i="14"/>
  <c r="L252" i="14"/>
  <c r="J252" i="14"/>
  <c r="K252" i="14"/>
  <c r="I252" i="14"/>
  <c r="H252" i="14"/>
  <c r="D252" i="14"/>
  <c r="B252" i="14"/>
  <c r="G252" i="14"/>
  <c r="E252" i="14"/>
  <c r="N252" i="14"/>
  <c r="C252" i="14"/>
  <c r="F252" i="14"/>
  <c r="C246" i="13"/>
  <c r="D246" i="13"/>
  <c r="N246" i="13"/>
  <c r="P246" i="13"/>
  <c r="K246" i="13"/>
  <c r="G246" i="13"/>
  <c r="H246" i="13"/>
  <c r="M246" i="13"/>
  <c r="O246" i="13"/>
  <c r="A245" i="13"/>
  <c r="I246" i="13"/>
  <c r="J246" i="13"/>
  <c r="L246" i="13"/>
  <c r="E246" i="13"/>
  <c r="F246" i="13"/>
  <c r="B246" i="13"/>
  <c r="AD246" i="13"/>
  <c r="A251" i="14"/>
  <c r="Y251" i="14" s="1"/>
  <c r="W251" i="14" l="1"/>
  <c r="Z251" i="14"/>
  <c r="AE246" i="13"/>
  <c r="AF246" i="13"/>
  <c r="U251" i="14"/>
  <c r="AA251" i="14"/>
  <c r="AB251" i="14"/>
  <c r="Q251" i="14"/>
  <c r="R251" i="14"/>
  <c r="S251" i="14"/>
  <c r="T251" i="14"/>
  <c r="X251" i="14"/>
  <c r="V251" i="14"/>
  <c r="O251" i="14"/>
  <c r="M251" i="14"/>
  <c r="K251" i="14"/>
  <c r="I251" i="14"/>
  <c r="N251" i="14"/>
  <c r="L251" i="14"/>
  <c r="J251" i="14"/>
  <c r="H251" i="14"/>
  <c r="B251" i="14"/>
  <c r="G251" i="14"/>
  <c r="E251" i="14"/>
  <c r="C251" i="14"/>
  <c r="F251" i="14"/>
  <c r="D251" i="14"/>
  <c r="D245" i="13"/>
  <c r="O245" i="13"/>
  <c r="I245" i="13"/>
  <c r="C245" i="13"/>
  <c r="L245" i="13"/>
  <c r="N245" i="13"/>
  <c r="F245" i="13"/>
  <c r="M245" i="13"/>
  <c r="J245" i="13"/>
  <c r="G245" i="13"/>
  <c r="E245" i="13"/>
  <c r="K245" i="13"/>
  <c r="B245" i="13"/>
  <c r="P245" i="13"/>
  <c r="A244" i="13"/>
  <c r="H245" i="13"/>
  <c r="AD245" i="13"/>
  <c r="A250" i="14"/>
  <c r="Y250" i="14" s="1"/>
  <c r="W250" i="14" l="1"/>
  <c r="Z250" i="14"/>
  <c r="AE245" i="13"/>
  <c r="AF245" i="13"/>
  <c r="U250" i="14"/>
  <c r="AA250" i="14"/>
  <c r="AB250" i="14"/>
  <c r="X250" i="14"/>
  <c r="Q250" i="14"/>
  <c r="R250" i="14"/>
  <c r="S250" i="14"/>
  <c r="V250" i="14"/>
  <c r="T250" i="14"/>
  <c r="O250" i="14"/>
  <c r="M250" i="14"/>
  <c r="K250" i="14"/>
  <c r="I250" i="14"/>
  <c r="N250" i="14"/>
  <c r="G250" i="14"/>
  <c r="E250" i="14"/>
  <c r="C250" i="14"/>
  <c r="H250" i="14"/>
  <c r="F250" i="14"/>
  <c r="J250" i="14"/>
  <c r="D250" i="14"/>
  <c r="L250" i="14"/>
  <c r="B250" i="14"/>
  <c r="D244" i="13"/>
  <c r="C244" i="13"/>
  <c r="P244" i="13"/>
  <c r="H244" i="13"/>
  <c r="A243" i="13"/>
  <c r="F244" i="13"/>
  <c r="G244" i="13"/>
  <c r="E244" i="13"/>
  <c r="I244" i="13"/>
  <c r="J244" i="13"/>
  <c r="N244" i="13"/>
  <c r="L244" i="13"/>
  <c r="O244" i="13"/>
  <c r="M244" i="13"/>
  <c r="K244" i="13"/>
  <c r="B244" i="13"/>
  <c r="AD244" i="13"/>
  <c r="A249" i="14"/>
  <c r="Y249" i="14" s="1"/>
  <c r="W249" i="14" l="1"/>
  <c r="Z249" i="14"/>
  <c r="AE244" i="13"/>
  <c r="AF244" i="13"/>
  <c r="U249" i="14"/>
  <c r="AA249" i="14"/>
  <c r="AB249" i="14"/>
  <c r="X249" i="14"/>
  <c r="Q249" i="14"/>
  <c r="R249" i="14"/>
  <c r="V249" i="14"/>
  <c r="S249" i="14"/>
  <c r="T249" i="14"/>
  <c r="O249" i="14"/>
  <c r="M249" i="14"/>
  <c r="N249" i="14"/>
  <c r="K249" i="14"/>
  <c r="I249" i="14"/>
  <c r="G249" i="14"/>
  <c r="E249" i="14"/>
  <c r="C249" i="14"/>
  <c r="J249" i="14"/>
  <c r="L249" i="14"/>
  <c r="H249" i="14"/>
  <c r="F249" i="14"/>
  <c r="D249" i="14"/>
  <c r="B249" i="14"/>
  <c r="D243" i="13"/>
  <c r="C243" i="13"/>
  <c r="M243" i="13"/>
  <c r="G243" i="13"/>
  <c r="N243" i="13"/>
  <c r="E243" i="13"/>
  <c r="K243" i="13"/>
  <c r="P243" i="13"/>
  <c r="I243" i="13"/>
  <c r="B243" i="13"/>
  <c r="H243" i="13"/>
  <c r="A242" i="13"/>
  <c r="O243" i="13"/>
  <c r="J243" i="13"/>
  <c r="L243" i="13"/>
  <c r="F243" i="13"/>
  <c r="AD243" i="13"/>
  <c r="A248" i="14"/>
  <c r="Y248" i="14" s="1"/>
  <c r="W248" i="14" l="1"/>
  <c r="Z248" i="14"/>
  <c r="AE243" i="13"/>
  <c r="AF243" i="13"/>
  <c r="U248" i="14"/>
  <c r="AA248" i="14"/>
  <c r="AB248" i="14"/>
  <c r="X248" i="14"/>
  <c r="Q248" i="14"/>
  <c r="T248" i="14"/>
  <c r="R248" i="14"/>
  <c r="V248" i="14"/>
  <c r="S248" i="14"/>
  <c r="N248" i="14"/>
  <c r="K248" i="14"/>
  <c r="I248" i="14"/>
  <c r="M248" i="14"/>
  <c r="L248" i="14"/>
  <c r="J248" i="14"/>
  <c r="C248" i="14"/>
  <c r="O248" i="14"/>
  <c r="B248" i="14"/>
  <c r="H248" i="14"/>
  <c r="F248" i="14"/>
  <c r="D248" i="14"/>
  <c r="G248" i="14"/>
  <c r="E248" i="14"/>
  <c r="C242" i="13"/>
  <c r="D242" i="13"/>
  <c r="F242" i="13"/>
  <c r="E242" i="13"/>
  <c r="L242" i="13"/>
  <c r="H242" i="13"/>
  <c r="N242" i="13"/>
  <c r="G242" i="13"/>
  <c r="K242" i="13"/>
  <c r="M242" i="13"/>
  <c r="O242" i="13"/>
  <c r="P242" i="13"/>
  <c r="A241" i="13"/>
  <c r="I242" i="13"/>
  <c r="J242" i="13"/>
  <c r="B242" i="13"/>
  <c r="AD242" i="13"/>
  <c r="A247" i="14"/>
  <c r="Y247" i="14" s="1"/>
  <c r="W247" i="14" l="1"/>
  <c r="Z247" i="14"/>
  <c r="AE242" i="13"/>
  <c r="AF242" i="13"/>
  <c r="U247" i="14"/>
  <c r="AA247" i="14"/>
  <c r="AB247" i="14"/>
  <c r="V247" i="14"/>
  <c r="X247" i="14"/>
  <c r="S247" i="14"/>
  <c r="T247" i="14"/>
  <c r="Q247" i="14"/>
  <c r="R247" i="14"/>
  <c r="O247" i="14"/>
  <c r="N247" i="14"/>
  <c r="M247" i="14"/>
  <c r="L247" i="14"/>
  <c r="J247" i="14"/>
  <c r="H247" i="14"/>
  <c r="K247" i="14"/>
  <c r="I247" i="14"/>
  <c r="G247" i="14"/>
  <c r="F247" i="14"/>
  <c r="D247" i="14"/>
  <c r="C247" i="14"/>
  <c r="B247" i="14"/>
  <c r="E247" i="14"/>
  <c r="C241" i="13"/>
  <c r="O241" i="13"/>
  <c r="P241" i="13"/>
  <c r="A240" i="13"/>
  <c r="L241" i="13"/>
  <c r="B241" i="13"/>
  <c r="F241" i="13"/>
  <c r="E241" i="13"/>
  <c r="D241" i="13"/>
  <c r="H241" i="13"/>
  <c r="K241" i="13"/>
  <c r="N241" i="13"/>
  <c r="M241" i="13"/>
  <c r="J241" i="13"/>
  <c r="I241" i="13"/>
  <c r="G241" i="13"/>
  <c r="AD241" i="13"/>
  <c r="A246" i="14"/>
  <c r="Y246" i="14" s="1"/>
  <c r="W246" i="14" l="1"/>
  <c r="Z246" i="14"/>
  <c r="AE241" i="13"/>
  <c r="AF241" i="13"/>
  <c r="U246" i="14"/>
  <c r="AA246" i="14"/>
  <c r="AB246" i="14"/>
  <c r="T246" i="14"/>
  <c r="V246" i="14"/>
  <c r="R246" i="14"/>
  <c r="X246" i="14"/>
  <c r="Q246" i="14"/>
  <c r="S246" i="14"/>
  <c r="O246" i="14"/>
  <c r="N246" i="14"/>
  <c r="L246" i="14"/>
  <c r="J246" i="14"/>
  <c r="H246" i="14"/>
  <c r="M246" i="14"/>
  <c r="F246" i="14"/>
  <c r="D246" i="14"/>
  <c r="B246" i="14"/>
  <c r="G246" i="14"/>
  <c r="K246" i="14"/>
  <c r="I246" i="14"/>
  <c r="E246" i="14"/>
  <c r="C246" i="14"/>
  <c r="C240" i="13"/>
  <c r="L240" i="13"/>
  <c r="F240" i="13"/>
  <c r="N240" i="13"/>
  <c r="J240" i="13"/>
  <c r="O240" i="13"/>
  <c r="G240" i="13"/>
  <c r="D240" i="13"/>
  <c r="E240" i="13"/>
  <c r="P240" i="13"/>
  <c r="B240" i="13"/>
  <c r="H240" i="13"/>
  <c r="A239" i="13"/>
  <c r="I240" i="13"/>
  <c r="M240" i="13"/>
  <c r="K240" i="13"/>
  <c r="AD240" i="13"/>
  <c r="A245" i="14"/>
  <c r="Y245" i="14" s="1"/>
  <c r="W245" i="14" l="1"/>
  <c r="Z245" i="14"/>
  <c r="AE240" i="13"/>
  <c r="AF240" i="13"/>
  <c r="U245" i="14"/>
  <c r="AA245" i="14"/>
  <c r="AB245" i="14"/>
  <c r="S245" i="14"/>
  <c r="T245" i="14"/>
  <c r="V245" i="14"/>
  <c r="Q245" i="14"/>
  <c r="X245" i="14"/>
  <c r="R245" i="14"/>
  <c r="O245" i="14"/>
  <c r="N245" i="14"/>
  <c r="M245" i="14"/>
  <c r="L245" i="14"/>
  <c r="J245" i="14"/>
  <c r="H245" i="14"/>
  <c r="F245" i="14"/>
  <c r="D245" i="14"/>
  <c r="K245" i="14"/>
  <c r="G245" i="14"/>
  <c r="B245" i="14"/>
  <c r="I245" i="14"/>
  <c r="E245" i="14"/>
  <c r="C245" i="14"/>
  <c r="C239" i="13"/>
  <c r="I239" i="13"/>
  <c r="E239" i="13"/>
  <c r="G239" i="13"/>
  <c r="P239" i="13"/>
  <c r="M239" i="13"/>
  <c r="K239" i="13"/>
  <c r="O239" i="13"/>
  <c r="F239" i="13"/>
  <c r="D239" i="13"/>
  <c r="L239" i="13"/>
  <c r="J239" i="13"/>
  <c r="B239" i="13"/>
  <c r="A238" i="13"/>
  <c r="H239" i="13"/>
  <c r="N239" i="13"/>
  <c r="AD239" i="13"/>
  <c r="A244" i="14"/>
  <c r="Y244" i="14" s="1"/>
  <c r="W244" i="14" l="1"/>
  <c r="Z244" i="14"/>
  <c r="AE239" i="13"/>
  <c r="AF239" i="13"/>
  <c r="U244" i="14"/>
  <c r="AA244" i="14"/>
  <c r="AB244" i="14"/>
  <c r="R244" i="14"/>
  <c r="S244" i="14"/>
  <c r="T244" i="14"/>
  <c r="V244" i="14"/>
  <c r="X244" i="14"/>
  <c r="Q244" i="14"/>
  <c r="M244" i="14"/>
  <c r="L244" i="14"/>
  <c r="J244" i="14"/>
  <c r="N244" i="14"/>
  <c r="K244" i="14"/>
  <c r="I244" i="14"/>
  <c r="F244" i="14"/>
  <c r="B244" i="14"/>
  <c r="H244" i="14"/>
  <c r="E244" i="14"/>
  <c r="D244" i="14"/>
  <c r="G244" i="14"/>
  <c r="C244" i="14"/>
  <c r="O244" i="14"/>
  <c r="B238" i="13"/>
  <c r="J238" i="13"/>
  <c r="P238" i="13"/>
  <c r="N238" i="13"/>
  <c r="G238" i="13"/>
  <c r="D238" i="13"/>
  <c r="K238" i="13"/>
  <c r="F238" i="13"/>
  <c r="A237" i="13"/>
  <c r="L238" i="13"/>
  <c r="M238" i="13"/>
  <c r="H238" i="13"/>
  <c r="E238" i="13"/>
  <c r="O238" i="13"/>
  <c r="I238" i="13"/>
  <c r="C238" i="13"/>
  <c r="AD238" i="13"/>
  <c r="A243" i="14"/>
  <c r="Y243" i="14" s="1"/>
  <c r="W243" i="14" l="1"/>
  <c r="Z243" i="14"/>
  <c r="AE238" i="13"/>
  <c r="AF238" i="13"/>
  <c r="U243" i="14"/>
  <c r="AA243" i="14"/>
  <c r="AB243" i="14"/>
  <c r="Q243" i="14"/>
  <c r="R243" i="14"/>
  <c r="S243" i="14"/>
  <c r="T243" i="14"/>
  <c r="X243" i="14"/>
  <c r="V243" i="14"/>
  <c r="O243" i="14"/>
  <c r="M243" i="14"/>
  <c r="N243" i="14"/>
  <c r="K243" i="14"/>
  <c r="I243" i="14"/>
  <c r="G243" i="14"/>
  <c r="L243" i="14"/>
  <c r="J243" i="14"/>
  <c r="H243" i="14"/>
  <c r="B243" i="14"/>
  <c r="F243" i="14"/>
  <c r="E243" i="14"/>
  <c r="C243" i="14"/>
  <c r="D243" i="14"/>
  <c r="C237" i="13"/>
  <c r="H237" i="13"/>
  <c r="N237" i="13"/>
  <c r="E237" i="13"/>
  <c r="J237" i="13"/>
  <c r="L237" i="13"/>
  <c r="I237" i="13"/>
  <c r="G237" i="13"/>
  <c r="P237" i="13"/>
  <c r="B237" i="13"/>
  <c r="M237" i="13"/>
  <c r="D237" i="13"/>
  <c r="A236" i="13"/>
  <c r="F237" i="13"/>
  <c r="O237" i="13"/>
  <c r="K237" i="13"/>
  <c r="AD237" i="13"/>
  <c r="A242" i="14"/>
  <c r="Y242" i="14" s="1"/>
  <c r="W242" i="14" l="1"/>
  <c r="Z242" i="14"/>
  <c r="AE237" i="13"/>
  <c r="AF237" i="13"/>
  <c r="U242" i="14"/>
  <c r="AA242" i="14"/>
  <c r="AB242" i="14"/>
  <c r="X242" i="14"/>
  <c r="Q242" i="14"/>
  <c r="R242" i="14"/>
  <c r="S242" i="14"/>
  <c r="V242" i="14"/>
  <c r="T242" i="14"/>
  <c r="O242" i="14"/>
  <c r="K242" i="14"/>
  <c r="I242" i="14"/>
  <c r="N242" i="14"/>
  <c r="D242" i="14"/>
  <c r="M242" i="14"/>
  <c r="J242" i="14"/>
  <c r="H242" i="14"/>
  <c r="E242" i="14"/>
  <c r="F242" i="14"/>
  <c r="C242" i="14"/>
  <c r="L242" i="14"/>
  <c r="G242" i="14"/>
  <c r="B242" i="14"/>
  <c r="D236" i="13"/>
  <c r="G236" i="13"/>
  <c r="B236" i="13"/>
  <c r="F236" i="13"/>
  <c r="J236" i="13"/>
  <c r="I236" i="13"/>
  <c r="O236" i="13"/>
  <c r="C236" i="13"/>
  <c r="L236" i="13"/>
  <c r="H236" i="13"/>
  <c r="M236" i="13"/>
  <c r="N236" i="13"/>
  <c r="P236" i="13"/>
  <c r="K236" i="13"/>
  <c r="E236" i="13"/>
  <c r="A235" i="13"/>
  <c r="AD236" i="13"/>
  <c r="A241" i="14"/>
  <c r="Y241" i="14" s="1"/>
  <c r="W241" i="14" l="1"/>
  <c r="Z241" i="14"/>
  <c r="AE236" i="13"/>
  <c r="AF236" i="13"/>
  <c r="U241" i="14"/>
  <c r="AA241" i="14"/>
  <c r="AB241" i="14"/>
  <c r="X241" i="14"/>
  <c r="Q241" i="14"/>
  <c r="R241" i="14"/>
  <c r="V241" i="14"/>
  <c r="T241" i="14"/>
  <c r="S241" i="14"/>
  <c r="O241" i="14"/>
  <c r="M241" i="14"/>
  <c r="N241" i="14"/>
  <c r="K241" i="14"/>
  <c r="I241" i="14"/>
  <c r="J241" i="14"/>
  <c r="H241" i="14"/>
  <c r="E241" i="14"/>
  <c r="B241" i="14"/>
  <c r="C241" i="14"/>
  <c r="L241" i="14"/>
  <c r="G241" i="14"/>
  <c r="F241" i="14"/>
  <c r="D241" i="14"/>
  <c r="D235" i="13"/>
  <c r="G235" i="13"/>
  <c r="F235" i="13"/>
  <c r="M235" i="13"/>
  <c r="H235" i="13"/>
  <c r="E235" i="13"/>
  <c r="L235" i="13"/>
  <c r="J235" i="13"/>
  <c r="K235" i="13"/>
  <c r="I235" i="13"/>
  <c r="P235" i="13"/>
  <c r="B235" i="13"/>
  <c r="N235" i="13"/>
  <c r="C235" i="13"/>
  <c r="O235" i="13"/>
  <c r="A234" i="13"/>
  <c r="AD235" i="13"/>
  <c r="A240" i="14"/>
  <c r="Y240" i="14" s="1"/>
  <c r="W240" i="14" l="1"/>
  <c r="Z240" i="14"/>
  <c r="AE235" i="13"/>
  <c r="AF235" i="13"/>
  <c r="U240" i="14"/>
  <c r="AA240" i="14"/>
  <c r="AB240" i="14"/>
  <c r="X240" i="14"/>
  <c r="Q240" i="14"/>
  <c r="T240" i="14"/>
  <c r="R240" i="14"/>
  <c r="V240" i="14"/>
  <c r="S240" i="14"/>
  <c r="N240" i="14"/>
  <c r="K240" i="14"/>
  <c r="I240" i="14"/>
  <c r="O240" i="14"/>
  <c r="L240" i="14"/>
  <c r="J240" i="14"/>
  <c r="M240" i="14"/>
  <c r="C240" i="14"/>
  <c r="B240" i="14"/>
  <c r="E240" i="14"/>
  <c r="G240" i="14"/>
  <c r="F240" i="14"/>
  <c r="D240" i="14"/>
  <c r="H240" i="14"/>
  <c r="C234" i="13"/>
  <c r="E234" i="13"/>
  <c r="H234" i="13"/>
  <c r="I234" i="13"/>
  <c r="B234" i="13"/>
  <c r="F234" i="13"/>
  <c r="P234" i="13"/>
  <c r="G234" i="13"/>
  <c r="L234" i="13"/>
  <c r="J234" i="13"/>
  <c r="A233" i="13"/>
  <c r="O234" i="13"/>
  <c r="M234" i="13"/>
  <c r="K234" i="13"/>
  <c r="D234" i="13"/>
  <c r="N234" i="13"/>
  <c r="AD234" i="13"/>
  <c r="A239" i="14"/>
  <c r="Y239" i="14" s="1"/>
  <c r="W239" i="14" l="1"/>
  <c r="Z239" i="14"/>
  <c r="AE234" i="13"/>
  <c r="AF234" i="13"/>
  <c r="U239" i="14"/>
  <c r="AA239" i="14"/>
  <c r="AB239" i="14"/>
  <c r="V239" i="14"/>
  <c r="X239" i="14"/>
  <c r="S239" i="14"/>
  <c r="Q239" i="14"/>
  <c r="T239" i="14"/>
  <c r="R239" i="14"/>
  <c r="O239" i="14"/>
  <c r="N239" i="14"/>
  <c r="L239" i="14"/>
  <c r="J239" i="14"/>
  <c r="H239" i="14"/>
  <c r="M239" i="14"/>
  <c r="K239" i="14"/>
  <c r="I239" i="14"/>
  <c r="G239" i="14"/>
  <c r="C239" i="14"/>
  <c r="F239" i="14"/>
  <c r="D239" i="14"/>
  <c r="E239" i="14"/>
  <c r="B239" i="14"/>
  <c r="D233" i="13"/>
  <c r="C233" i="13"/>
  <c r="L233" i="13"/>
  <c r="H233" i="13"/>
  <c r="F233" i="13"/>
  <c r="O233" i="13"/>
  <c r="G233" i="13"/>
  <c r="I233" i="13"/>
  <c r="P233" i="13"/>
  <c r="N233" i="13"/>
  <c r="E233" i="13"/>
  <c r="A232" i="13"/>
  <c r="K233" i="13"/>
  <c r="B233" i="13"/>
  <c r="M233" i="13"/>
  <c r="J233" i="13"/>
  <c r="AD233" i="13"/>
  <c r="A238" i="14"/>
  <c r="Y238" i="14" s="1"/>
  <c r="W238" i="14" l="1"/>
  <c r="Z238" i="14"/>
  <c r="AE233" i="13"/>
  <c r="AF233" i="13"/>
  <c r="U238" i="14"/>
  <c r="AA238" i="14"/>
  <c r="AB238" i="14"/>
  <c r="T238" i="14"/>
  <c r="V238" i="14"/>
  <c r="R238" i="14"/>
  <c r="S238" i="14"/>
  <c r="X238" i="14"/>
  <c r="Q238" i="14"/>
  <c r="O238" i="14"/>
  <c r="L238" i="14"/>
  <c r="J238" i="14"/>
  <c r="H238" i="14"/>
  <c r="M238" i="14"/>
  <c r="G238" i="14"/>
  <c r="C238" i="14"/>
  <c r="F238" i="14"/>
  <c r="D238" i="14"/>
  <c r="N238" i="14"/>
  <c r="I238" i="14"/>
  <c r="B238" i="14"/>
  <c r="E238" i="14"/>
  <c r="K238" i="14"/>
  <c r="C232" i="13"/>
  <c r="N232" i="13"/>
  <c r="G232" i="13"/>
  <c r="K232" i="13"/>
  <c r="H232" i="13"/>
  <c r="I232" i="13"/>
  <c r="M232" i="13"/>
  <c r="F232" i="13"/>
  <c r="A231" i="13"/>
  <c r="J232" i="13"/>
  <c r="L232" i="13"/>
  <c r="O232" i="13"/>
  <c r="E232" i="13"/>
  <c r="B232" i="13"/>
  <c r="D232" i="13"/>
  <c r="P232" i="13"/>
  <c r="AD232" i="13"/>
  <c r="A237" i="14"/>
  <c r="Y237" i="14" s="1"/>
  <c r="W237" i="14" l="1"/>
  <c r="Z237" i="14"/>
  <c r="AE232" i="13"/>
  <c r="AF232" i="13"/>
  <c r="U237" i="14"/>
  <c r="AA237" i="14"/>
  <c r="AB237" i="14"/>
  <c r="S237" i="14"/>
  <c r="T237" i="14"/>
  <c r="V237" i="14"/>
  <c r="Q237" i="14"/>
  <c r="X237" i="14"/>
  <c r="R237" i="14"/>
  <c r="O237" i="14"/>
  <c r="N237" i="14"/>
  <c r="M237" i="14"/>
  <c r="L237" i="14"/>
  <c r="J237" i="14"/>
  <c r="H237" i="14"/>
  <c r="F237" i="14"/>
  <c r="D237" i="14"/>
  <c r="C237" i="14"/>
  <c r="I237" i="14"/>
  <c r="B237" i="14"/>
  <c r="G237" i="14"/>
  <c r="K237" i="14"/>
  <c r="E237" i="14"/>
  <c r="C231" i="13"/>
  <c r="D231" i="13"/>
  <c r="O231" i="13"/>
  <c r="M231" i="13"/>
  <c r="F231" i="13"/>
  <c r="B231" i="13"/>
  <c r="I231" i="13"/>
  <c r="A230" i="13"/>
  <c r="N231" i="13"/>
  <c r="E231" i="13"/>
  <c r="H231" i="13"/>
  <c r="L231" i="13"/>
  <c r="J231" i="13"/>
  <c r="K231" i="13"/>
  <c r="P231" i="13"/>
  <c r="G231" i="13"/>
  <c r="AD231" i="13"/>
  <c r="A236" i="14"/>
  <c r="Y236" i="14" s="1"/>
  <c r="W236" i="14" l="1"/>
  <c r="Z236" i="14"/>
  <c r="AE231" i="13"/>
  <c r="AF231" i="13"/>
  <c r="U236" i="14"/>
  <c r="AA236" i="14"/>
  <c r="AB236" i="14"/>
  <c r="R236" i="14"/>
  <c r="S236" i="14"/>
  <c r="T236" i="14"/>
  <c r="V236" i="14"/>
  <c r="X236" i="14"/>
  <c r="Q236" i="14"/>
  <c r="O236" i="14"/>
  <c r="M236" i="14"/>
  <c r="L236" i="14"/>
  <c r="J236" i="14"/>
  <c r="K236" i="14"/>
  <c r="I236" i="14"/>
  <c r="B236" i="14"/>
  <c r="N236" i="14"/>
  <c r="F236" i="14"/>
  <c r="E236" i="14"/>
  <c r="H236" i="14"/>
  <c r="G236" i="14"/>
  <c r="C236" i="14"/>
  <c r="D236" i="14"/>
  <c r="C230" i="13"/>
  <c r="E230" i="13"/>
  <c r="N230" i="13"/>
  <c r="M230" i="13"/>
  <c r="I230" i="13"/>
  <c r="H230" i="13"/>
  <c r="O230" i="13"/>
  <c r="G230" i="13"/>
  <c r="D230" i="13"/>
  <c r="B230" i="13"/>
  <c r="P230" i="13"/>
  <c r="A229" i="13"/>
  <c r="L230" i="13"/>
  <c r="K230" i="13"/>
  <c r="J230" i="13"/>
  <c r="F230" i="13"/>
  <c r="AD230" i="13"/>
  <c r="A235" i="14"/>
  <c r="Y235" i="14" s="1"/>
  <c r="W235" i="14" l="1"/>
  <c r="Z235" i="14"/>
  <c r="AE230" i="13"/>
  <c r="AF230" i="13"/>
  <c r="U235" i="14"/>
  <c r="AA235" i="14"/>
  <c r="AB235" i="14"/>
  <c r="Q235" i="14"/>
  <c r="R235" i="14"/>
  <c r="S235" i="14"/>
  <c r="T235" i="14"/>
  <c r="V235" i="14"/>
  <c r="X235" i="14"/>
  <c r="O235" i="14"/>
  <c r="M235" i="14"/>
  <c r="K235" i="14"/>
  <c r="I235" i="14"/>
  <c r="G235" i="14"/>
  <c r="N235" i="14"/>
  <c r="L235" i="14"/>
  <c r="J235" i="14"/>
  <c r="H235" i="14"/>
  <c r="B235" i="14"/>
  <c r="E235" i="14"/>
  <c r="C235" i="14"/>
  <c r="F235" i="14"/>
  <c r="D235" i="14"/>
  <c r="C229" i="13"/>
  <c r="D229" i="13"/>
  <c r="E229" i="13"/>
  <c r="F229" i="13"/>
  <c r="K229" i="13"/>
  <c r="G229" i="13"/>
  <c r="I229" i="13"/>
  <c r="J229" i="13"/>
  <c r="H229" i="13"/>
  <c r="L229" i="13"/>
  <c r="M229" i="13"/>
  <c r="P229" i="13"/>
  <c r="A228" i="13"/>
  <c r="O229" i="13"/>
  <c r="N229" i="13"/>
  <c r="B229" i="13"/>
  <c r="AD229" i="13"/>
  <c r="A234" i="14"/>
  <c r="Y234" i="14" s="1"/>
  <c r="W234" i="14" l="1"/>
  <c r="Z234" i="14"/>
  <c r="AE229" i="13"/>
  <c r="AF229" i="13"/>
  <c r="U234" i="14"/>
  <c r="AA234" i="14"/>
  <c r="AB234" i="14"/>
  <c r="X234" i="14"/>
  <c r="Q234" i="14"/>
  <c r="R234" i="14"/>
  <c r="S234" i="14"/>
  <c r="T234" i="14"/>
  <c r="V234" i="14"/>
  <c r="O234" i="14"/>
  <c r="M234" i="14"/>
  <c r="K234" i="14"/>
  <c r="I234" i="14"/>
  <c r="N234" i="14"/>
  <c r="J234" i="14"/>
  <c r="L234" i="14"/>
  <c r="E234" i="14"/>
  <c r="D234" i="14"/>
  <c r="C234" i="14"/>
  <c r="G234" i="14"/>
  <c r="F234" i="14"/>
  <c r="H234" i="14"/>
  <c r="B234" i="14"/>
  <c r="D228" i="13"/>
  <c r="E228" i="13"/>
  <c r="O228" i="13"/>
  <c r="G228" i="13"/>
  <c r="F228" i="13"/>
  <c r="K228" i="13"/>
  <c r="A227" i="13"/>
  <c r="C228" i="13"/>
  <c r="B228" i="13"/>
  <c r="L228" i="13"/>
  <c r="M228" i="13"/>
  <c r="N228" i="13"/>
  <c r="P228" i="13"/>
  <c r="I228" i="13"/>
  <c r="J228" i="13"/>
  <c r="H228" i="13"/>
  <c r="AD228" i="13"/>
  <c r="A233" i="14"/>
  <c r="Y233" i="14" s="1"/>
  <c r="W233" i="14" l="1"/>
  <c r="Z233" i="14"/>
  <c r="AE228" i="13"/>
  <c r="AF228" i="13"/>
  <c r="U233" i="14"/>
  <c r="AA233" i="14"/>
  <c r="AB233" i="14"/>
  <c r="X233" i="14"/>
  <c r="Q233" i="14"/>
  <c r="R233" i="14"/>
  <c r="V233" i="14"/>
  <c r="T233" i="14"/>
  <c r="S233" i="14"/>
  <c r="O233" i="14"/>
  <c r="M233" i="14"/>
  <c r="N233" i="14"/>
  <c r="K233" i="14"/>
  <c r="I233" i="14"/>
  <c r="L233" i="14"/>
  <c r="E233" i="14"/>
  <c r="J233" i="14"/>
  <c r="C233" i="14"/>
  <c r="B233" i="14"/>
  <c r="H233" i="14"/>
  <c r="G233" i="14"/>
  <c r="F233" i="14"/>
  <c r="D233" i="14"/>
  <c r="D227" i="13"/>
  <c r="E227" i="13"/>
  <c r="N227" i="13"/>
  <c r="M227" i="13"/>
  <c r="G227" i="13"/>
  <c r="B227" i="13"/>
  <c r="J227" i="13"/>
  <c r="F227" i="13"/>
  <c r="C227" i="13"/>
  <c r="O227" i="13"/>
  <c r="A226" i="13"/>
  <c r="L227" i="13"/>
  <c r="P227" i="13"/>
  <c r="H227" i="13"/>
  <c r="K227" i="13"/>
  <c r="I227" i="13"/>
  <c r="AD227" i="13"/>
  <c r="A232" i="14"/>
  <c r="Y232" i="14" s="1"/>
  <c r="W232" i="14" l="1"/>
  <c r="Z232" i="14"/>
  <c r="AE227" i="13"/>
  <c r="AF227" i="13"/>
  <c r="U232" i="14"/>
  <c r="AA232" i="14"/>
  <c r="AB232" i="14"/>
  <c r="X232" i="14"/>
  <c r="Q232" i="14"/>
  <c r="T232" i="14"/>
  <c r="S232" i="14"/>
  <c r="V232" i="14"/>
  <c r="R232" i="14"/>
  <c r="O232" i="14"/>
  <c r="N232" i="14"/>
  <c r="K232" i="14"/>
  <c r="I232" i="14"/>
  <c r="M232" i="14"/>
  <c r="L232" i="14"/>
  <c r="J232" i="14"/>
  <c r="C232" i="14"/>
  <c r="H232" i="14"/>
  <c r="G232" i="14"/>
  <c r="F232" i="14"/>
  <c r="D232" i="14"/>
  <c r="B232" i="14"/>
  <c r="E232" i="14"/>
  <c r="C226" i="13"/>
  <c r="P226" i="13"/>
  <c r="K226" i="13"/>
  <c r="B226" i="13"/>
  <c r="H226" i="13"/>
  <c r="F226" i="13"/>
  <c r="E226" i="13"/>
  <c r="L226" i="13"/>
  <c r="D226" i="13"/>
  <c r="G226" i="13"/>
  <c r="N226" i="13"/>
  <c r="O226" i="13"/>
  <c r="M226" i="13"/>
  <c r="J226" i="13"/>
  <c r="I226" i="13"/>
  <c r="A225" i="13"/>
  <c r="AD226" i="13"/>
  <c r="A231" i="14"/>
  <c r="Y231" i="14" s="1"/>
  <c r="W231" i="14" l="1"/>
  <c r="Z231" i="14"/>
  <c r="AE226" i="13"/>
  <c r="AF226" i="13"/>
  <c r="U231" i="14"/>
  <c r="AA231" i="14"/>
  <c r="AB231" i="14"/>
  <c r="V231" i="14"/>
  <c r="X231" i="14"/>
  <c r="S231" i="14"/>
  <c r="Q231" i="14"/>
  <c r="R231" i="14"/>
  <c r="T231" i="14"/>
  <c r="O231" i="14"/>
  <c r="N231" i="14"/>
  <c r="M231" i="14"/>
  <c r="L231" i="14"/>
  <c r="J231" i="14"/>
  <c r="H231" i="14"/>
  <c r="K231" i="14"/>
  <c r="I231" i="14"/>
  <c r="G231" i="14"/>
  <c r="F231" i="14"/>
  <c r="D231" i="14"/>
  <c r="E231" i="14"/>
  <c r="B231" i="14"/>
  <c r="C231" i="14"/>
  <c r="C225" i="13"/>
  <c r="I225" i="13"/>
  <c r="J225" i="13"/>
  <c r="O225" i="13"/>
  <c r="F225" i="13"/>
  <c r="K225" i="13"/>
  <c r="A224" i="13"/>
  <c r="P225" i="13"/>
  <c r="H225" i="13"/>
  <c r="D225" i="13"/>
  <c r="E225" i="13"/>
  <c r="N225" i="13"/>
  <c r="M225" i="13"/>
  <c r="L225" i="13"/>
  <c r="G225" i="13"/>
  <c r="B225" i="13"/>
  <c r="AD225" i="13"/>
  <c r="A230" i="14"/>
  <c r="Y230" i="14" s="1"/>
  <c r="W230" i="14" l="1"/>
  <c r="Z230" i="14"/>
  <c r="AE225" i="13"/>
  <c r="AF225" i="13"/>
  <c r="U230" i="14"/>
  <c r="AA230" i="14"/>
  <c r="AB230" i="14"/>
  <c r="T230" i="14"/>
  <c r="V230" i="14"/>
  <c r="R230" i="14"/>
  <c r="X230" i="14"/>
  <c r="S230" i="14"/>
  <c r="Q230" i="14"/>
  <c r="O230" i="14"/>
  <c r="N230" i="14"/>
  <c r="L230" i="14"/>
  <c r="J230" i="14"/>
  <c r="H230" i="14"/>
  <c r="M230" i="14"/>
  <c r="I230" i="14"/>
  <c r="F230" i="14"/>
  <c r="D230" i="14"/>
  <c r="E230" i="14"/>
  <c r="G230" i="14"/>
  <c r="C230" i="14"/>
  <c r="K230" i="14"/>
  <c r="B230" i="14"/>
  <c r="C224" i="13"/>
  <c r="O224" i="13"/>
  <c r="I224" i="13"/>
  <c r="J224" i="13"/>
  <c r="D224" i="13"/>
  <c r="K224" i="13"/>
  <c r="N224" i="13"/>
  <c r="A223" i="13"/>
  <c r="H224" i="13"/>
  <c r="M224" i="13"/>
  <c r="G224" i="13"/>
  <c r="B224" i="13"/>
  <c r="E224" i="13"/>
  <c r="L224" i="13"/>
  <c r="P224" i="13"/>
  <c r="F224" i="13"/>
  <c r="AD224" i="13"/>
  <c r="A229" i="14"/>
  <c r="Y229" i="14" s="1"/>
  <c r="W229" i="14" l="1"/>
  <c r="Z229" i="14"/>
  <c r="AE224" i="13"/>
  <c r="AF224" i="13"/>
  <c r="U229" i="14"/>
  <c r="AA229" i="14"/>
  <c r="AB229" i="14"/>
  <c r="S229" i="14"/>
  <c r="T229" i="14"/>
  <c r="V229" i="14"/>
  <c r="Q229" i="14"/>
  <c r="R229" i="14"/>
  <c r="X229" i="14"/>
  <c r="O229" i="14"/>
  <c r="N229" i="14"/>
  <c r="M229" i="14"/>
  <c r="L229" i="14"/>
  <c r="J229" i="14"/>
  <c r="H229" i="14"/>
  <c r="I229" i="14"/>
  <c r="F229" i="14"/>
  <c r="D229" i="14"/>
  <c r="G229" i="14"/>
  <c r="K229" i="14"/>
  <c r="B229" i="14"/>
  <c r="C229" i="14"/>
  <c r="E229" i="14"/>
  <c r="C223" i="13"/>
  <c r="D223" i="13"/>
  <c r="E223" i="13"/>
  <c r="F223" i="13"/>
  <c r="H223" i="13"/>
  <c r="L223" i="13"/>
  <c r="G223" i="13"/>
  <c r="K223" i="13"/>
  <c r="N223" i="13"/>
  <c r="I223" i="13"/>
  <c r="M223" i="13"/>
  <c r="B223" i="13"/>
  <c r="A222" i="13"/>
  <c r="P223" i="13"/>
  <c r="O223" i="13"/>
  <c r="J223" i="13"/>
  <c r="AD223" i="13"/>
  <c r="A228" i="14"/>
  <c r="Y228" i="14" s="1"/>
  <c r="W228" i="14" l="1"/>
  <c r="Z228" i="14"/>
  <c r="AE223" i="13"/>
  <c r="AF223" i="13"/>
  <c r="U228" i="14"/>
  <c r="AA228" i="14"/>
  <c r="AB228" i="14"/>
  <c r="R228" i="14"/>
  <c r="S228" i="14"/>
  <c r="T228" i="14"/>
  <c r="V228" i="14"/>
  <c r="X228" i="14"/>
  <c r="Q228" i="14"/>
  <c r="O228" i="14"/>
  <c r="M228" i="14"/>
  <c r="L228" i="14"/>
  <c r="J228" i="14"/>
  <c r="N228" i="14"/>
  <c r="K228" i="14"/>
  <c r="I228" i="14"/>
  <c r="G228" i="14"/>
  <c r="B228" i="14"/>
  <c r="H228" i="14"/>
  <c r="D228" i="14"/>
  <c r="E228" i="14"/>
  <c r="F228" i="14"/>
  <c r="C228" i="14"/>
  <c r="C222" i="13"/>
  <c r="D222" i="13"/>
  <c r="M222" i="13"/>
  <c r="K222" i="13"/>
  <c r="E222" i="13"/>
  <c r="H222" i="13"/>
  <c r="I222" i="13"/>
  <c r="G222" i="13"/>
  <c r="N222" i="13"/>
  <c r="O222" i="13"/>
  <c r="J222" i="13"/>
  <c r="P222" i="13"/>
  <c r="B222" i="13"/>
  <c r="L222" i="13"/>
  <c r="A221" i="13"/>
  <c r="F222" i="13"/>
  <c r="AD222" i="13"/>
  <c r="A227" i="14"/>
  <c r="Y227" i="14" s="1"/>
  <c r="W227" i="14" l="1"/>
  <c r="Z227" i="14"/>
  <c r="AE222" i="13"/>
  <c r="AF222" i="13"/>
  <c r="U227" i="14"/>
  <c r="AA227" i="14"/>
  <c r="AB227" i="14"/>
  <c r="Q227" i="14"/>
  <c r="R227" i="14"/>
  <c r="S227" i="14"/>
  <c r="T227" i="14"/>
  <c r="V227" i="14"/>
  <c r="X227" i="14"/>
  <c r="O227" i="14"/>
  <c r="M227" i="14"/>
  <c r="N227" i="14"/>
  <c r="K227" i="14"/>
  <c r="I227" i="14"/>
  <c r="G227" i="14"/>
  <c r="L227" i="14"/>
  <c r="J227" i="14"/>
  <c r="H227" i="14"/>
  <c r="B227" i="14"/>
  <c r="E227" i="14"/>
  <c r="C227" i="14"/>
  <c r="F227" i="14"/>
  <c r="D227" i="14"/>
  <c r="C221" i="13"/>
  <c r="P221" i="13"/>
  <c r="D221" i="13"/>
  <c r="E221" i="13"/>
  <c r="L221" i="13"/>
  <c r="F221" i="13"/>
  <c r="J221" i="13"/>
  <c r="H221" i="13"/>
  <c r="A220" i="13"/>
  <c r="I221" i="13"/>
  <c r="O221" i="13"/>
  <c r="N221" i="13"/>
  <c r="G221" i="13"/>
  <c r="K221" i="13"/>
  <c r="M221" i="13"/>
  <c r="B221" i="13"/>
  <c r="AD221" i="13"/>
  <c r="A226" i="14"/>
  <c r="Y226" i="14" s="1"/>
  <c r="W226" i="14" l="1"/>
  <c r="Z226" i="14"/>
  <c r="AE221" i="13"/>
  <c r="AF221" i="13"/>
  <c r="U226" i="14"/>
  <c r="AA226" i="14"/>
  <c r="AB226" i="14"/>
  <c r="X226" i="14"/>
  <c r="Q226" i="14"/>
  <c r="R226" i="14"/>
  <c r="S226" i="14"/>
  <c r="T226" i="14"/>
  <c r="V226" i="14"/>
  <c r="O226" i="14"/>
  <c r="K226" i="14"/>
  <c r="I226" i="14"/>
  <c r="G226" i="14"/>
  <c r="N226" i="14"/>
  <c r="F226" i="14"/>
  <c r="H226" i="14"/>
  <c r="E226" i="14"/>
  <c r="C226" i="14"/>
  <c r="J226" i="14"/>
  <c r="D226" i="14"/>
  <c r="M226" i="14"/>
  <c r="L226" i="14"/>
  <c r="B226" i="14"/>
  <c r="D220" i="13"/>
  <c r="E220" i="13"/>
  <c r="H220" i="13"/>
  <c r="J220" i="13"/>
  <c r="I220" i="13"/>
  <c r="L220" i="13"/>
  <c r="N220" i="13"/>
  <c r="K220" i="13"/>
  <c r="P220" i="13"/>
  <c r="B220" i="13"/>
  <c r="F220" i="13"/>
  <c r="G220" i="13"/>
  <c r="O220" i="13"/>
  <c r="A219" i="13"/>
  <c r="M220" i="13"/>
  <c r="C220" i="13"/>
  <c r="AD220" i="13"/>
  <c r="A225" i="14"/>
  <c r="Y225" i="14" s="1"/>
  <c r="W225" i="14" l="1"/>
  <c r="Z225" i="14"/>
  <c r="AE220" i="13"/>
  <c r="AF220" i="13"/>
  <c r="U225" i="14"/>
  <c r="AA225" i="14"/>
  <c r="AB225" i="14"/>
  <c r="X225" i="14"/>
  <c r="Q225" i="14"/>
  <c r="R225" i="14"/>
  <c r="V225" i="14"/>
  <c r="S225" i="14"/>
  <c r="T225" i="14"/>
  <c r="O225" i="14"/>
  <c r="M225" i="14"/>
  <c r="N225" i="14"/>
  <c r="K225" i="14"/>
  <c r="I225" i="14"/>
  <c r="H225" i="14"/>
  <c r="E225" i="14"/>
  <c r="C225" i="14"/>
  <c r="J225" i="14"/>
  <c r="F225" i="14"/>
  <c r="D225" i="14"/>
  <c r="L225" i="14"/>
  <c r="B225" i="14"/>
  <c r="G225" i="14"/>
  <c r="D219" i="13"/>
  <c r="G219" i="13"/>
  <c r="I219" i="13"/>
  <c r="E219" i="13"/>
  <c r="J219" i="13"/>
  <c r="L219" i="13"/>
  <c r="P219" i="13"/>
  <c r="F219" i="13"/>
  <c r="M219" i="13"/>
  <c r="K219" i="13"/>
  <c r="A218" i="13"/>
  <c r="C219" i="13"/>
  <c r="H219" i="13"/>
  <c r="O219" i="13"/>
  <c r="N219" i="13"/>
  <c r="B219" i="13"/>
  <c r="AD219" i="13"/>
  <c r="A224" i="14"/>
  <c r="Y224" i="14" s="1"/>
  <c r="W224" i="14" l="1"/>
  <c r="Z224" i="14"/>
  <c r="AE219" i="13"/>
  <c r="AF219" i="13"/>
  <c r="U224" i="14"/>
  <c r="AA224" i="14"/>
  <c r="AB224" i="14"/>
  <c r="X224" i="14"/>
  <c r="Q224" i="14"/>
  <c r="T224" i="14"/>
  <c r="S224" i="14"/>
  <c r="V224" i="14"/>
  <c r="R224" i="14"/>
  <c r="O224" i="14"/>
  <c r="N224" i="14"/>
  <c r="K224" i="14"/>
  <c r="I224" i="14"/>
  <c r="L224" i="14"/>
  <c r="J224" i="14"/>
  <c r="C224" i="14"/>
  <c r="G224" i="14"/>
  <c r="M224" i="14"/>
  <c r="H224" i="14"/>
  <c r="F224" i="14"/>
  <c r="D224" i="14"/>
  <c r="E224" i="14"/>
  <c r="B224" i="14"/>
  <c r="C218" i="13"/>
  <c r="D218" i="13"/>
  <c r="E218" i="13"/>
  <c r="K218" i="13"/>
  <c r="O218" i="13"/>
  <c r="P218" i="13"/>
  <c r="L218" i="13"/>
  <c r="H218" i="13"/>
  <c r="G218" i="13"/>
  <c r="N218" i="13"/>
  <c r="B218" i="13"/>
  <c r="A217" i="13"/>
  <c r="J218" i="13"/>
  <c r="I218" i="13"/>
  <c r="M218" i="13"/>
  <c r="F218" i="13"/>
  <c r="AD218" i="13"/>
  <c r="A223" i="14"/>
  <c r="Y223" i="14" s="1"/>
  <c r="W223" i="14" l="1"/>
  <c r="Z223" i="14"/>
  <c r="AE218" i="13"/>
  <c r="AF218" i="13"/>
  <c r="U223" i="14"/>
  <c r="AA223" i="14"/>
  <c r="AB223" i="14"/>
  <c r="V223" i="14"/>
  <c r="X223" i="14"/>
  <c r="S223" i="14"/>
  <c r="R223" i="14"/>
  <c r="T223" i="14"/>
  <c r="Q223" i="14"/>
  <c r="O223" i="14"/>
  <c r="N223" i="14"/>
  <c r="L223" i="14"/>
  <c r="J223" i="14"/>
  <c r="H223" i="14"/>
  <c r="M223" i="14"/>
  <c r="K223" i="14"/>
  <c r="I223" i="14"/>
  <c r="G223" i="14"/>
  <c r="F223" i="14"/>
  <c r="D223" i="14"/>
  <c r="E223" i="14"/>
  <c r="C223" i="14"/>
  <c r="B223" i="14"/>
  <c r="C217" i="13"/>
  <c r="F217" i="13"/>
  <c r="H217" i="13"/>
  <c r="E217" i="13"/>
  <c r="M217" i="13"/>
  <c r="I217" i="13"/>
  <c r="P217" i="13"/>
  <c r="J217" i="13"/>
  <c r="O217" i="13"/>
  <c r="D217" i="13"/>
  <c r="N217" i="13"/>
  <c r="B217" i="13"/>
  <c r="L217" i="13"/>
  <c r="G217" i="13"/>
  <c r="A216" i="13"/>
  <c r="K217" i="13"/>
  <c r="AD217" i="13"/>
  <c r="A222" i="14"/>
  <c r="Y222" i="14" s="1"/>
  <c r="W222" i="14" l="1"/>
  <c r="Z222" i="14"/>
  <c r="AE217" i="13"/>
  <c r="AF217" i="13"/>
  <c r="U222" i="14"/>
  <c r="AA222" i="14"/>
  <c r="AB222" i="14"/>
  <c r="T222" i="14"/>
  <c r="V222" i="14"/>
  <c r="R222" i="14"/>
  <c r="X222" i="14"/>
  <c r="Q222" i="14"/>
  <c r="S222" i="14"/>
  <c r="O222" i="14"/>
  <c r="L222" i="14"/>
  <c r="J222" i="14"/>
  <c r="H222" i="14"/>
  <c r="M222" i="14"/>
  <c r="E222" i="14"/>
  <c r="N222" i="14"/>
  <c r="K222" i="14"/>
  <c r="F222" i="14"/>
  <c r="D222" i="14"/>
  <c r="B222" i="14"/>
  <c r="G222" i="14"/>
  <c r="I222" i="14"/>
  <c r="C222" i="14"/>
  <c r="C216" i="13"/>
  <c r="E216" i="13"/>
  <c r="D216" i="13"/>
  <c r="H216" i="13"/>
  <c r="I216" i="13"/>
  <c r="L216" i="13"/>
  <c r="G216" i="13"/>
  <c r="M216" i="13"/>
  <c r="J216" i="13"/>
  <c r="K216" i="13"/>
  <c r="A215" i="13"/>
  <c r="N216" i="13"/>
  <c r="P216" i="13"/>
  <c r="B216" i="13"/>
  <c r="O216" i="13"/>
  <c r="F216" i="13"/>
  <c r="AD216" i="13"/>
  <c r="A221" i="14"/>
  <c r="Y221" i="14" s="1"/>
  <c r="W221" i="14" l="1"/>
  <c r="Z221" i="14"/>
  <c r="AE216" i="13"/>
  <c r="AF216" i="13"/>
  <c r="U221" i="14"/>
  <c r="AA221" i="14"/>
  <c r="AB221" i="14"/>
  <c r="S221" i="14"/>
  <c r="T221" i="14"/>
  <c r="V221" i="14"/>
  <c r="Q221" i="14"/>
  <c r="R221" i="14"/>
  <c r="X221" i="14"/>
  <c r="O221" i="14"/>
  <c r="N221" i="14"/>
  <c r="M221" i="14"/>
  <c r="L221" i="14"/>
  <c r="J221" i="14"/>
  <c r="H221" i="14"/>
  <c r="K221" i="14"/>
  <c r="F221" i="14"/>
  <c r="D221" i="14"/>
  <c r="B221" i="14"/>
  <c r="C221" i="14"/>
  <c r="I221" i="14"/>
  <c r="G221" i="14"/>
  <c r="E221" i="14"/>
  <c r="C215" i="13"/>
  <c r="O215" i="13"/>
  <c r="P215" i="13"/>
  <c r="K215" i="13"/>
  <c r="L215" i="13"/>
  <c r="E215" i="13"/>
  <c r="G215" i="13"/>
  <c r="D215" i="13"/>
  <c r="J215" i="13"/>
  <c r="H215" i="13"/>
  <c r="A214" i="13"/>
  <c r="I215" i="13"/>
  <c r="N215" i="13"/>
  <c r="F215" i="13"/>
  <c r="B215" i="13"/>
  <c r="M215" i="13"/>
  <c r="AD215" i="13"/>
  <c r="A220" i="14"/>
  <c r="Y220" i="14" s="1"/>
  <c r="W220" i="14" l="1"/>
  <c r="Z220" i="14"/>
  <c r="AE215" i="13"/>
  <c r="AF215" i="13"/>
  <c r="U220" i="14"/>
  <c r="AA220" i="14"/>
  <c r="AB220" i="14"/>
  <c r="S220" i="14"/>
  <c r="Q220" i="14"/>
  <c r="R220" i="14"/>
  <c r="T220" i="14"/>
  <c r="V220" i="14"/>
  <c r="X220" i="14"/>
  <c r="M220" i="14"/>
  <c r="L220" i="14"/>
  <c r="J220" i="14"/>
  <c r="K220" i="14"/>
  <c r="I220" i="14"/>
  <c r="N220" i="14"/>
  <c r="B220" i="14"/>
  <c r="H220" i="14"/>
  <c r="G220" i="14"/>
  <c r="E220" i="14"/>
  <c r="O220" i="14"/>
  <c r="D220" i="14"/>
  <c r="C220" i="14"/>
  <c r="F220" i="14"/>
  <c r="B214" i="13"/>
  <c r="M214" i="13"/>
  <c r="A213" i="13"/>
  <c r="D214" i="13"/>
  <c r="H214" i="13"/>
  <c r="K214" i="13"/>
  <c r="E214" i="13"/>
  <c r="C214" i="13"/>
  <c r="J214" i="13"/>
  <c r="N214" i="13"/>
  <c r="L214" i="13"/>
  <c r="F214" i="13"/>
  <c r="O214" i="13"/>
  <c r="G214" i="13"/>
  <c r="I214" i="13"/>
  <c r="P214" i="13"/>
  <c r="AD214" i="13"/>
  <c r="A219" i="14"/>
  <c r="Y219" i="14" s="1"/>
  <c r="W219" i="14" l="1"/>
  <c r="Z219" i="14"/>
  <c r="AE214" i="13"/>
  <c r="AF214" i="13"/>
  <c r="U219" i="14"/>
  <c r="AA219" i="14"/>
  <c r="AB219" i="14"/>
  <c r="R219" i="14"/>
  <c r="X219" i="14"/>
  <c r="Q219" i="14"/>
  <c r="S219" i="14"/>
  <c r="T219" i="14"/>
  <c r="V219" i="14"/>
  <c r="O219" i="14"/>
  <c r="M219" i="14"/>
  <c r="K219" i="14"/>
  <c r="I219" i="14"/>
  <c r="G219" i="14"/>
  <c r="N219" i="14"/>
  <c r="L219" i="14"/>
  <c r="J219" i="14"/>
  <c r="H219" i="14"/>
  <c r="B219" i="14"/>
  <c r="E219" i="14"/>
  <c r="F219" i="14"/>
  <c r="C219" i="14"/>
  <c r="D219" i="14"/>
  <c r="D213" i="13"/>
  <c r="F213" i="13"/>
  <c r="E213" i="13"/>
  <c r="J213" i="13"/>
  <c r="K213" i="13"/>
  <c r="L213" i="13"/>
  <c r="N213" i="13"/>
  <c r="C213" i="13"/>
  <c r="M213" i="13"/>
  <c r="P213" i="13"/>
  <c r="H213" i="13"/>
  <c r="B213" i="13"/>
  <c r="A212" i="13"/>
  <c r="O213" i="13"/>
  <c r="I213" i="13"/>
  <c r="G213" i="13"/>
  <c r="AD213" i="13"/>
  <c r="A218" i="14"/>
  <c r="Y218" i="14" s="1"/>
  <c r="W218" i="14" l="1"/>
  <c r="Z218" i="14"/>
  <c r="AE213" i="13"/>
  <c r="AF213" i="13"/>
  <c r="U218" i="14"/>
  <c r="AA218" i="14"/>
  <c r="AB218" i="14"/>
  <c r="Q218" i="14"/>
  <c r="R218" i="14"/>
  <c r="T218" i="14"/>
  <c r="S218" i="14"/>
  <c r="X218" i="14"/>
  <c r="V218" i="14"/>
  <c r="O218" i="14"/>
  <c r="M218" i="14"/>
  <c r="K218" i="14"/>
  <c r="I218" i="14"/>
  <c r="G218" i="14"/>
  <c r="N218" i="14"/>
  <c r="E218" i="14"/>
  <c r="L218" i="14"/>
  <c r="C218" i="14"/>
  <c r="J218" i="14"/>
  <c r="H218" i="14"/>
  <c r="F218" i="14"/>
  <c r="D218" i="14"/>
  <c r="B218" i="14"/>
  <c r="C212" i="13"/>
  <c r="F212" i="13"/>
  <c r="N212" i="13"/>
  <c r="D212" i="13"/>
  <c r="J212" i="13"/>
  <c r="E212" i="13"/>
  <c r="L212" i="13"/>
  <c r="O212" i="13"/>
  <c r="I212" i="13"/>
  <c r="A211" i="13"/>
  <c r="H212" i="13"/>
  <c r="K212" i="13"/>
  <c r="P212" i="13"/>
  <c r="G212" i="13"/>
  <c r="M212" i="13"/>
  <c r="B212" i="13"/>
  <c r="AD212" i="13"/>
  <c r="A217" i="14"/>
  <c r="Y217" i="14" s="1"/>
  <c r="W217" i="14" l="1"/>
  <c r="Z217" i="14"/>
  <c r="AE212" i="13"/>
  <c r="AF212" i="13"/>
  <c r="U217" i="14"/>
  <c r="AA217" i="14"/>
  <c r="AB217" i="14"/>
  <c r="X217" i="14"/>
  <c r="Q217" i="14"/>
  <c r="S217" i="14"/>
  <c r="R217" i="14"/>
  <c r="T217" i="14"/>
  <c r="V217" i="14"/>
  <c r="O217" i="14"/>
  <c r="M217" i="14"/>
  <c r="N217" i="14"/>
  <c r="K217" i="14"/>
  <c r="I217" i="14"/>
  <c r="G217" i="14"/>
  <c r="E217" i="14"/>
  <c r="C217" i="14"/>
  <c r="J217" i="14"/>
  <c r="B217" i="14"/>
  <c r="L217" i="14"/>
  <c r="H217" i="14"/>
  <c r="F217" i="14"/>
  <c r="D217" i="14"/>
  <c r="D211" i="13"/>
  <c r="I211" i="13"/>
  <c r="M211" i="13"/>
  <c r="H211" i="13"/>
  <c r="E211" i="13"/>
  <c r="G211" i="13"/>
  <c r="J211" i="13"/>
  <c r="C211" i="13"/>
  <c r="L211" i="13"/>
  <c r="K211" i="13"/>
  <c r="O211" i="13"/>
  <c r="N211" i="13"/>
  <c r="P211" i="13"/>
  <c r="A210" i="13"/>
  <c r="B211" i="13"/>
  <c r="F211" i="13"/>
  <c r="AD211" i="13"/>
  <c r="A216" i="14"/>
  <c r="Y216" i="14" s="1"/>
  <c r="W216" i="14" l="1"/>
  <c r="Z216" i="14"/>
  <c r="AE211" i="13"/>
  <c r="AF211" i="13"/>
  <c r="U216" i="14"/>
  <c r="AA216" i="14"/>
  <c r="AB216" i="14"/>
  <c r="X216" i="14"/>
  <c r="R216" i="14"/>
  <c r="T216" i="14"/>
  <c r="Q216" i="14"/>
  <c r="S216" i="14"/>
  <c r="V216" i="14"/>
  <c r="O216" i="14"/>
  <c r="N216" i="14"/>
  <c r="K216" i="14"/>
  <c r="I216" i="14"/>
  <c r="M216" i="14"/>
  <c r="L216" i="14"/>
  <c r="J216" i="14"/>
  <c r="C216" i="14"/>
  <c r="B216" i="14"/>
  <c r="G216" i="14"/>
  <c r="E216" i="14"/>
  <c r="H216" i="14"/>
  <c r="F216" i="14"/>
  <c r="D216" i="14"/>
  <c r="C210" i="13"/>
  <c r="I210" i="13"/>
  <c r="M210" i="13"/>
  <c r="G210" i="13"/>
  <c r="K210" i="13"/>
  <c r="L210" i="13"/>
  <c r="A209" i="13"/>
  <c r="F210" i="13"/>
  <c r="D210" i="13"/>
  <c r="E210" i="13"/>
  <c r="O210" i="13"/>
  <c r="H210" i="13"/>
  <c r="P210" i="13"/>
  <c r="B210" i="13"/>
  <c r="N210" i="13"/>
  <c r="J210" i="13"/>
  <c r="AD210" i="13"/>
  <c r="A215" i="14"/>
  <c r="Y215" i="14" s="1"/>
  <c r="W215" i="14" l="1"/>
  <c r="Z215" i="14"/>
  <c r="AE210" i="13"/>
  <c r="AF210" i="13"/>
  <c r="U215" i="14"/>
  <c r="AA215" i="14"/>
  <c r="AB215" i="14"/>
  <c r="Q215" i="14"/>
  <c r="R215" i="14"/>
  <c r="S215" i="14"/>
  <c r="T215" i="14"/>
  <c r="V215" i="14"/>
  <c r="X215" i="14"/>
  <c r="O215" i="14"/>
  <c r="N215" i="14"/>
  <c r="M215" i="14"/>
  <c r="L215" i="14"/>
  <c r="J215" i="14"/>
  <c r="H215" i="14"/>
  <c r="K215" i="14"/>
  <c r="I215" i="14"/>
  <c r="G215" i="14"/>
  <c r="F215" i="14"/>
  <c r="D215" i="14"/>
  <c r="C215" i="14"/>
  <c r="B215" i="14"/>
  <c r="E215" i="14"/>
  <c r="C209" i="13"/>
  <c r="N209" i="13"/>
  <c r="O209" i="13"/>
  <c r="B209" i="13"/>
  <c r="P209" i="13"/>
  <c r="K209" i="13"/>
  <c r="M209" i="13"/>
  <c r="I209" i="13"/>
  <c r="F209" i="13"/>
  <c r="J209" i="13"/>
  <c r="E209" i="13"/>
  <c r="H209" i="13"/>
  <c r="D209" i="13"/>
  <c r="L209" i="13"/>
  <c r="A208" i="13"/>
  <c r="G209" i="13"/>
  <c r="AD209" i="13"/>
  <c r="A214" i="14"/>
  <c r="Y214" i="14" s="1"/>
  <c r="W214" i="14" l="1"/>
  <c r="Z214" i="14"/>
  <c r="AE209" i="13"/>
  <c r="AF209" i="13"/>
  <c r="U214" i="14"/>
  <c r="AA214" i="14"/>
  <c r="AB214" i="14"/>
  <c r="V214" i="14"/>
  <c r="X214" i="14"/>
  <c r="Q214" i="14"/>
  <c r="T214" i="14"/>
  <c r="S214" i="14"/>
  <c r="R214" i="14"/>
  <c r="O214" i="14"/>
  <c r="N214" i="14"/>
  <c r="L214" i="14"/>
  <c r="J214" i="14"/>
  <c r="H214" i="14"/>
  <c r="M214" i="14"/>
  <c r="K214" i="14"/>
  <c r="G214" i="14"/>
  <c r="F214" i="14"/>
  <c r="D214" i="14"/>
  <c r="E214" i="14"/>
  <c r="B214" i="14"/>
  <c r="I214" i="14"/>
  <c r="C214" i="14"/>
  <c r="C208" i="13"/>
  <c r="F208" i="13"/>
  <c r="J208" i="13"/>
  <c r="E208" i="13"/>
  <c r="O208" i="13"/>
  <c r="G208" i="13"/>
  <c r="A207" i="13"/>
  <c r="N208" i="13"/>
  <c r="H208" i="13"/>
  <c r="I208" i="13"/>
  <c r="L208" i="13"/>
  <c r="M208" i="13"/>
  <c r="P208" i="13"/>
  <c r="B208" i="13"/>
  <c r="D208" i="13"/>
  <c r="K208" i="13"/>
  <c r="AD208" i="13"/>
  <c r="A213" i="14"/>
  <c r="Y213" i="14" s="1"/>
  <c r="W213" i="14" l="1"/>
  <c r="Z213" i="14"/>
  <c r="AE208" i="13"/>
  <c r="AF208" i="13"/>
  <c r="U213" i="14"/>
  <c r="AA213" i="14"/>
  <c r="AB213" i="14"/>
  <c r="T213" i="14"/>
  <c r="V213" i="14"/>
  <c r="R213" i="14"/>
  <c r="S213" i="14"/>
  <c r="X213" i="14"/>
  <c r="Q213" i="14"/>
  <c r="O213" i="14"/>
  <c r="N213" i="14"/>
  <c r="M213" i="14"/>
  <c r="L213" i="14"/>
  <c r="J213" i="14"/>
  <c r="H213" i="14"/>
  <c r="G213" i="14"/>
  <c r="F213" i="14"/>
  <c r="D213" i="14"/>
  <c r="C213" i="14"/>
  <c r="B213" i="14"/>
  <c r="I213" i="14"/>
  <c r="E213" i="14"/>
  <c r="K213" i="14"/>
  <c r="C207" i="13"/>
  <c r="D207" i="13"/>
  <c r="E207" i="13"/>
  <c r="F207" i="13"/>
  <c r="I207" i="13"/>
  <c r="L207" i="13"/>
  <c r="N207" i="13"/>
  <c r="O207" i="13"/>
  <c r="J207" i="13"/>
  <c r="H207" i="13"/>
  <c r="K207" i="13"/>
  <c r="M207" i="13"/>
  <c r="P207" i="13"/>
  <c r="G207" i="13"/>
  <c r="B207" i="13"/>
  <c r="A206" i="13"/>
  <c r="AD207" i="13"/>
  <c r="A212" i="14"/>
  <c r="Y212" i="14" s="1"/>
  <c r="W212" i="14" l="1"/>
  <c r="Z212" i="14"/>
  <c r="AE207" i="13"/>
  <c r="AF207" i="13"/>
  <c r="U212" i="14"/>
  <c r="AA212" i="14"/>
  <c r="AB212" i="14"/>
  <c r="S212" i="14"/>
  <c r="T212" i="14"/>
  <c r="X212" i="14"/>
  <c r="Q212" i="14"/>
  <c r="V212" i="14"/>
  <c r="R212" i="14"/>
  <c r="M212" i="14"/>
  <c r="O212" i="14"/>
  <c r="L212" i="14"/>
  <c r="J212" i="14"/>
  <c r="N212" i="14"/>
  <c r="K212" i="14"/>
  <c r="I212" i="14"/>
  <c r="G212" i="14"/>
  <c r="F212" i="14"/>
  <c r="B212" i="14"/>
  <c r="H212" i="14"/>
  <c r="E212" i="14"/>
  <c r="C212" i="14"/>
  <c r="D212" i="14"/>
  <c r="C206" i="13"/>
  <c r="P206" i="13"/>
  <c r="E206" i="13"/>
  <c r="H206" i="13"/>
  <c r="K206" i="13"/>
  <c r="G206" i="13"/>
  <c r="L206" i="13"/>
  <c r="I206" i="13"/>
  <c r="O206" i="13"/>
  <c r="N206" i="13"/>
  <c r="F206" i="13"/>
  <c r="M206" i="13"/>
  <c r="B206" i="13"/>
  <c r="D206" i="13"/>
  <c r="A205" i="13"/>
  <c r="J206" i="13"/>
  <c r="AD206" i="13"/>
  <c r="A211" i="14"/>
  <c r="Y211" i="14" s="1"/>
  <c r="W211" i="14" l="1"/>
  <c r="Z211" i="14"/>
  <c r="AE206" i="13"/>
  <c r="AF206" i="13"/>
  <c r="U211" i="14"/>
  <c r="AA211" i="14"/>
  <c r="AB211" i="14"/>
  <c r="R211" i="14"/>
  <c r="S211" i="14"/>
  <c r="V211" i="14"/>
  <c r="T211" i="14"/>
  <c r="X211" i="14"/>
  <c r="Q211" i="14"/>
  <c r="O211" i="14"/>
  <c r="M211" i="14"/>
  <c r="N211" i="14"/>
  <c r="K211" i="14"/>
  <c r="I211" i="14"/>
  <c r="G211" i="14"/>
  <c r="L211" i="14"/>
  <c r="J211" i="14"/>
  <c r="H211" i="14"/>
  <c r="B211" i="14"/>
  <c r="E211" i="14"/>
  <c r="C211" i="14"/>
  <c r="F211" i="14"/>
  <c r="D211" i="14"/>
  <c r="C205" i="13"/>
  <c r="L205" i="13"/>
  <c r="H205" i="13"/>
  <c r="F205" i="13"/>
  <c r="P205" i="13"/>
  <c r="O205" i="13"/>
  <c r="K205" i="13"/>
  <c r="N205" i="13"/>
  <c r="I205" i="13"/>
  <c r="E205" i="13"/>
  <c r="D205" i="13"/>
  <c r="J205" i="13"/>
  <c r="M205" i="13"/>
  <c r="B205" i="13"/>
  <c r="A204" i="13"/>
  <c r="G205" i="13"/>
  <c r="AD205" i="13"/>
  <c r="A210" i="14"/>
  <c r="Y210" i="14" s="1"/>
  <c r="W210" i="14" l="1"/>
  <c r="Z210" i="14"/>
  <c r="AE205" i="13"/>
  <c r="AF205" i="13"/>
  <c r="U210" i="14"/>
  <c r="AA210" i="14"/>
  <c r="AB210" i="14"/>
  <c r="Q210" i="14"/>
  <c r="R210" i="14"/>
  <c r="T210" i="14"/>
  <c r="X210" i="14"/>
  <c r="S210" i="14"/>
  <c r="V210" i="14"/>
  <c r="O210" i="14"/>
  <c r="K210" i="14"/>
  <c r="I210" i="14"/>
  <c r="G210" i="14"/>
  <c r="N210" i="14"/>
  <c r="J210" i="14"/>
  <c r="H210" i="14"/>
  <c r="E210" i="14"/>
  <c r="C210" i="14"/>
  <c r="F210" i="14"/>
  <c r="L210" i="14"/>
  <c r="M210" i="14"/>
  <c r="D210" i="14"/>
  <c r="B210" i="14"/>
  <c r="C204" i="13"/>
  <c r="I204" i="13"/>
  <c r="F204" i="13"/>
  <c r="K204" i="13"/>
  <c r="M204" i="13"/>
  <c r="B204" i="13"/>
  <c r="D204" i="13"/>
  <c r="G204" i="13"/>
  <c r="J204" i="13"/>
  <c r="E204" i="13"/>
  <c r="L204" i="13"/>
  <c r="N204" i="13"/>
  <c r="H204" i="13"/>
  <c r="A203" i="13"/>
  <c r="O204" i="13"/>
  <c r="P204" i="13"/>
  <c r="AD204" i="13"/>
  <c r="A209" i="14"/>
  <c r="Y209" i="14" s="1"/>
  <c r="W209" i="14" l="1"/>
  <c r="Z209" i="14"/>
  <c r="AE204" i="13"/>
  <c r="AF204" i="13"/>
  <c r="U209" i="14"/>
  <c r="AA209" i="14"/>
  <c r="AB209" i="14"/>
  <c r="X209" i="14"/>
  <c r="Q209" i="14"/>
  <c r="S209" i="14"/>
  <c r="V209" i="14"/>
  <c r="R209" i="14"/>
  <c r="T209" i="14"/>
  <c r="O209" i="14"/>
  <c r="M209" i="14"/>
  <c r="N209" i="14"/>
  <c r="K209" i="14"/>
  <c r="I209" i="14"/>
  <c r="G209" i="14"/>
  <c r="J209" i="14"/>
  <c r="H209" i="14"/>
  <c r="E209" i="14"/>
  <c r="C209" i="14"/>
  <c r="L209" i="14"/>
  <c r="B209" i="14"/>
  <c r="F209" i="14"/>
  <c r="D209" i="14"/>
  <c r="C203" i="13"/>
  <c r="G203" i="13"/>
  <c r="I203" i="13"/>
  <c r="M203" i="13"/>
  <c r="A202" i="13"/>
  <c r="L203" i="13"/>
  <c r="D203" i="13"/>
  <c r="E203" i="13"/>
  <c r="F203" i="13"/>
  <c r="O203" i="13"/>
  <c r="J203" i="13"/>
  <c r="H203" i="13"/>
  <c r="K203" i="13"/>
  <c r="P203" i="13"/>
  <c r="N203" i="13"/>
  <c r="B203" i="13"/>
  <c r="AD203" i="13"/>
  <c r="A208" i="14"/>
  <c r="Y208" i="14" s="1"/>
  <c r="W208" i="14" l="1"/>
  <c r="Z208" i="14"/>
  <c r="AE203" i="13"/>
  <c r="AF203" i="13"/>
  <c r="U208" i="14"/>
  <c r="AA208" i="14"/>
  <c r="AB208" i="14"/>
  <c r="X208" i="14"/>
  <c r="R208" i="14"/>
  <c r="Q208" i="14"/>
  <c r="S208" i="14"/>
  <c r="T208" i="14"/>
  <c r="V208" i="14"/>
  <c r="O208" i="14"/>
  <c r="N208" i="14"/>
  <c r="K208" i="14"/>
  <c r="I208" i="14"/>
  <c r="L208" i="14"/>
  <c r="J208" i="14"/>
  <c r="C208" i="14"/>
  <c r="E208" i="14"/>
  <c r="G208" i="14"/>
  <c r="F208" i="14"/>
  <c r="D208" i="14"/>
  <c r="B208" i="14"/>
  <c r="H208" i="14"/>
  <c r="M208" i="14"/>
  <c r="B202" i="13"/>
  <c r="M202" i="13"/>
  <c r="K202" i="13"/>
  <c r="J202" i="13"/>
  <c r="O202" i="13"/>
  <c r="P202" i="13"/>
  <c r="N202" i="13"/>
  <c r="F202" i="13"/>
  <c r="H202" i="13"/>
  <c r="I202" i="13"/>
  <c r="A201" i="13"/>
  <c r="L202" i="13"/>
  <c r="E202" i="13"/>
  <c r="D202" i="13"/>
  <c r="G202" i="13"/>
  <c r="C202" i="13"/>
  <c r="AD202" i="13"/>
  <c r="A207" i="14"/>
  <c r="Y207" i="14" s="1"/>
  <c r="W207" i="14" l="1"/>
  <c r="Z207" i="14"/>
  <c r="AE202" i="13"/>
  <c r="AF202" i="13"/>
  <c r="U207" i="14"/>
  <c r="AA207" i="14"/>
  <c r="AB207" i="14"/>
  <c r="Q207" i="14"/>
  <c r="V207" i="14"/>
  <c r="S207" i="14"/>
  <c r="X207" i="14"/>
  <c r="T207" i="14"/>
  <c r="R207" i="14"/>
  <c r="O207" i="14"/>
  <c r="N207" i="14"/>
  <c r="L207" i="14"/>
  <c r="J207" i="14"/>
  <c r="H207" i="14"/>
  <c r="M207" i="14"/>
  <c r="K207" i="14"/>
  <c r="I207" i="14"/>
  <c r="G207" i="14"/>
  <c r="F207" i="14"/>
  <c r="D207" i="14"/>
  <c r="E207" i="14"/>
  <c r="B207" i="14"/>
  <c r="C207" i="14"/>
  <c r="F201" i="13"/>
  <c r="O201" i="13"/>
  <c r="I201" i="13"/>
  <c r="C201" i="13"/>
  <c r="B201" i="13"/>
  <c r="N201" i="13"/>
  <c r="K201" i="13"/>
  <c r="A200" i="13"/>
  <c r="J201" i="13"/>
  <c r="P201" i="13"/>
  <c r="G201" i="13"/>
  <c r="H201" i="13"/>
  <c r="D201" i="13"/>
  <c r="E201" i="13"/>
  <c r="M201" i="13"/>
  <c r="L201" i="13"/>
  <c r="AD201" i="13"/>
  <c r="A206" i="14"/>
  <c r="Y206" i="14" s="1"/>
  <c r="W206" i="14" l="1"/>
  <c r="Z206" i="14"/>
  <c r="AE201" i="13"/>
  <c r="AF201" i="13"/>
  <c r="U206" i="14"/>
  <c r="AA206" i="14"/>
  <c r="AB206" i="14"/>
  <c r="V206" i="14"/>
  <c r="X206" i="14"/>
  <c r="Q206" i="14"/>
  <c r="R206" i="14"/>
  <c r="S206" i="14"/>
  <c r="T206" i="14"/>
  <c r="O206" i="14"/>
  <c r="L206" i="14"/>
  <c r="J206" i="14"/>
  <c r="H206" i="14"/>
  <c r="M206" i="14"/>
  <c r="C206" i="14"/>
  <c r="F206" i="14"/>
  <c r="D206" i="14"/>
  <c r="N206" i="14"/>
  <c r="I206" i="14"/>
  <c r="B206" i="14"/>
  <c r="K206" i="14"/>
  <c r="G206" i="14"/>
  <c r="E206" i="14"/>
  <c r="C200" i="13"/>
  <c r="H200" i="13"/>
  <c r="O200" i="13"/>
  <c r="J200" i="13"/>
  <c r="G200" i="13"/>
  <c r="A199" i="13"/>
  <c r="D200" i="13"/>
  <c r="E200" i="13"/>
  <c r="F200" i="13"/>
  <c r="N200" i="13"/>
  <c r="P200" i="13"/>
  <c r="K200" i="13"/>
  <c r="L200" i="13"/>
  <c r="I200" i="13"/>
  <c r="B200" i="13"/>
  <c r="M200" i="13"/>
  <c r="AD200" i="13"/>
  <c r="A205" i="14"/>
  <c r="Y205" i="14" s="1"/>
  <c r="W205" i="14" l="1"/>
  <c r="Z205" i="14"/>
  <c r="AE200" i="13"/>
  <c r="AF200" i="13"/>
  <c r="U205" i="14"/>
  <c r="AA205" i="14"/>
  <c r="AB205" i="14"/>
  <c r="T205" i="14"/>
  <c r="V205" i="14"/>
  <c r="X205" i="14"/>
  <c r="S205" i="14"/>
  <c r="Q205" i="14"/>
  <c r="R205" i="14"/>
  <c r="O205" i="14"/>
  <c r="N205" i="14"/>
  <c r="M205" i="14"/>
  <c r="L205" i="14"/>
  <c r="J205" i="14"/>
  <c r="H205" i="14"/>
  <c r="F205" i="14"/>
  <c r="D205" i="14"/>
  <c r="I205" i="14"/>
  <c r="B205" i="14"/>
  <c r="K205" i="14"/>
  <c r="G205" i="14"/>
  <c r="E205" i="14"/>
  <c r="C205" i="14"/>
  <c r="C199" i="13"/>
  <c r="D199" i="13"/>
  <c r="E199" i="13"/>
  <c r="I199" i="13"/>
  <c r="N199" i="13"/>
  <c r="O199" i="13"/>
  <c r="G199" i="13"/>
  <c r="F199" i="13"/>
  <c r="L199" i="13"/>
  <c r="K199" i="13"/>
  <c r="P199" i="13"/>
  <c r="H199" i="13"/>
  <c r="J199" i="13"/>
  <c r="B199" i="13"/>
  <c r="A198" i="13"/>
  <c r="M199" i="13"/>
  <c r="AD199" i="13"/>
  <c r="A204" i="14"/>
  <c r="Y204" i="14" s="1"/>
  <c r="W204" i="14" l="1"/>
  <c r="Z204" i="14"/>
  <c r="AE199" i="13"/>
  <c r="AF199" i="13"/>
  <c r="U204" i="14"/>
  <c r="AA204" i="14"/>
  <c r="AB204" i="14"/>
  <c r="S204" i="14"/>
  <c r="T204" i="14"/>
  <c r="Q204" i="14"/>
  <c r="R204" i="14"/>
  <c r="V204" i="14"/>
  <c r="X204" i="14"/>
  <c r="O204" i="14"/>
  <c r="M204" i="14"/>
  <c r="L204" i="14"/>
  <c r="J204" i="14"/>
  <c r="K204" i="14"/>
  <c r="I204" i="14"/>
  <c r="D204" i="14"/>
  <c r="B204" i="14"/>
  <c r="G204" i="14"/>
  <c r="E204" i="14"/>
  <c r="F204" i="14"/>
  <c r="C204" i="14"/>
  <c r="N204" i="14"/>
  <c r="H204" i="14"/>
  <c r="B198" i="13"/>
  <c r="D198" i="13"/>
  <c r="F198" i="13"/>
  <c r="J198" i="13"/>
  <c r="I198" i="13"/>
  <c r="L198" i="13"/>
  <c r="H198" i="13"/>
  <c r="O198" i="13"/>
  <c r="N198" i="13"/>
  <c r="E198" i="13"/>
  <c r="K198" i="13"/>
  <c r="M198" i="13"/>
  <c r="G198" i="13"/>
  <c r="P198" i="13"/>
  <c r="A197" i="13"/>
  <c r="C198" i="13"/>
  <c r="AD198" i="13"/>
  <c r="A203" i="14"/>
  <c r="Y203" i="14" s="1"/>
  <c r="W203" i="14" l="1"/>
  <c r="Z203" i="14"/>
  <c r="AE198" i="13"/>
  <c r="AF198" i="13"/>
  <c r="U203" i="14"/>
  <c r="AA203" i="14"/>
  <c r="AB203" i="14"/>
  <c r="R203" i="14"/>
  <c r="S203" i="14"/>
  <c r="V203" i="14"/>
  <c r="X203" i="14"/>
  <c r="Q203" i="14"/>
  <c r="T203" i="14"/>
  <c r="O203" i="14"/>
  <c r="M203" i="14"/>
  <c r="K203" i="14"/>
  <c r="I203" i="14"/>
  <c r="G203" i="14"/>
  <c r="N203" i="14"/>
  <c r="L203" i="14"/>
  <c r="J203" i="14"/>
  <c r="H203" i="14"/>
  <c r="B203" i="14"/>
  <c r="F203" i="14"/>
  <c r="E203" i="14"/>
  <c r="D203" i="14"/>
  <c r="C203" i="14"/>
  <c r="C197" i="13"/>
  <c r="E197" i="13"/>
  <c r="L197" i="13"/>
  <c r="K197" i="13"/>
  <c r="H197" i="13"/>
  <c r="I197" i="13"/>
  <c r="J197" i="13"/>
  <c r="M197" i="13"/>
  <c r="N197" i="13"/>
  <c r="D197" i="13"/>
  <c r="P197" i="13"/>
  <c r="G197" i="13"/>
  <c r="A196" i="13"/>
  <c r="O197" i="13"/>
  <c r="F197" i="13"/>
  <c r="B197" i="13"/>
  <c r="AD197" i="13"/>
  <c r="A202" i="14"/>
  <c r="Y202" i="14" s="1"/>
  <c r="W202" i="14" l="1"/>
  <c r="Z202" i="14"/>
  <c r="AE197" i="13"/>
  <c r="AF197" i="13"/>
  <c r="U202" i="14"/>
  <c r="AA202" i="14"/>
  <c r="AB202" i="14"/>
  <c r="Q202" i="14"/>
  <c r="R202" i="14"/>
  <c r="T202" i="14"/>
  <c r="S202" i="14"/>
  <c r="V202" i="14"/>
  <c r="X202" i="14"/>
  <c r="O202" i="14"/>
  <c r="M202" i="14"/>
  <c r="K202" i="14"/>
  <c r="I202" i="14"/>
  <c r="G202" i="14"/>
  <c r="N202" i="14"/>
  <c r="H202" i="14"/>
  <c r="L202" i="14"/>
  <c r="E202" i="14"/>
  <c r="C202" i="14"/>
  <c r="D202" i="14"/>
  <c r="F202" i="14"/>
  <c r="J202" i="14"/>
  <c r="B202" i="14"/>
  <c r="D196" i="13"/>
  <c r="N196" i="13"/>
  <c r="H196" i="13"/>
  <c r="C196" i="13"/>
  <c r="M196" i="13"/>
  <c r="B196" i="13"/>
  <c r="K196" i="13"/>
  <c r="F196" i="13"/>
  <c r="O196" i="13"/>
  <c r="L196" i="13"/>
  <c r="I196" i="13"/>
  <c r="E196" i="13"/>
  <c r="J196" i="13"/>
  <c r="P196" i="13"/>
  <c r="A195" i="13"/>
  <c r="G196" i="13"/>
  <c r="AD196" i="13"/>
  <c r="A201" i="14"/>
  <c r="Y201" i="14" s="1"/>
  <c r="W201" i="14" l="1"/>
  <c r="Z201" i="14"/>
  <c r="AE196" i="13"/>
  <c r="AF196" i="13"/>
  <c r="U201" i="14"/>
  <c r="AA201" i="14"/>
  <c r="AB201" i="14"/>
  <c r="X201" i="14"/>
  <c r="Q201" i="14"/>
  <c r="S201" i="14"/>
  <c r="T201" i="14"/>
  <c r="R201" i="14"/>
  <c r="V201" i="14"/>
  <c r="O201" i="14"/>
  <c r="M201" i="14"/>
  <c r="N201" i="14"/>
  <c r="K201" i="14"/>
  <c r="I201" i="14"/>
  <c r="G201" i="14"/>
  <c r="L201" i="14"/>
  <c r="E201" i="14"/>
  <c r="C201" i="14"/>
  <c r="H201" i="14"/>
  <c r="F201" i="14"/>
  <c r="D201" i="14"/>
  <c r="J201" i="14"/>
  <c r="B201" i="14"/>
  <c r="D195" i="13"/>
  <c r="E195" i="13"/>
  <c r="N195" i="13"/>
  <c r="K195" i="13"/>
  <c r="G195" i="13"/>
  <c r="L195" i="13"/>
  <c r="O195" i="13"/>
  <c r="P195" i="13"/>
  <c r="I195" i="13"/>
  <c r="C195" i="13"/>
  <c r="J195" i="13"/>
  <c r="B195" i="13"/>
  <c r="A194" i="13"/>
  <c r="M195" i="13"/>
  <c r="H195" i="13"/>
  <c r="F195" i="13"/>
  <c r="AD195" i="13"/>
  <c r="A200" i="14"/>
  <c r="Y200" i="14" s="1"/>
  <c r="W200" i="14" l="1"/>
  <c r="Z200" i="14"/>
  <c r="AE195" i="13"/>
  <c r="AF195" i="13"/>
  <c r="U200" i="14"/>
  <c r="AA200" i="14"/>
  <c r="AB200" i="14"/>
  <c r="X200" i="14"/>
  <c r="R200" i="14"/>
  <c r="S200" i="14"/>
  <c r="Q200" i="14"/>
  <c r="T200" i="14"/>
  <c r="V200" i="14"/>
  <c r="O200" i="14"/>
  <c r="N200" i="14"/>
  <c r="K200" i="14"/>
  <c r="I200" i="14"/>
  <c r="M200" i="14"/>
  <c r="L200" i="14"/>
  <c r="J200" i="14"/>
  <c r="C200" i="14"/>
  <c r="G200" i="14"/>
  <c r="H200" i="14"/>
  <c r="F200" i="14"/>
  <c r="D200" i="14"/>
  <c r="B200" i="14"/>
  <c r="E200" i="14"/>
  <c r="C194" i="13"/>
  <c r="D194" i="13"/>
  <c r="F194" i="13"/>
  <c r="E194" i="13"/>
  <c r="N194" i="13"/>
  <c r="G194" i="13"/>
  <c r="H194" i="13"/>
  <c r="K194" i="13"/>
  <c r="B194" i="13"/>
  <c r="L194" i="13"/>
  <c r="I194" i="13"/>
  <c r="M194" i="13"/>
  <c r="P194" i="13"/>
  <c r="A193" i="13"/>
  <c r="O194" i="13"/>
  <c r="J194" i="13"/>
  <c r="AD194" i="13"/>
  <c r="A199" i="14"/>
  <c r="Y199" i="14" s="1"/>
  <c r="W199" i="14" l="1"/>
  <c r="Z199" i="14"/>
  <c r="AE194" i="13"/>
  <c r="AF194" i="13"/>
  <c r="U199" i="14"/>
  <c r="AA199" i="14"/>
  <c r="AB199" i="14"/>
  <c r="Q199" i="14"/>
  <c r="R199" i="14"/>
  <c r="T199" i="14"/>
  <c r="X199" i="14"/>
  <c r="S199" i="14"/>
  <c r="V199" i="14"/>
  <c r="O199" i="14"/>
  <c r="N199" i="14"/>
  <c r="M199" i="14"/>
  <c r="L199" i="14"/>
  <c r="J199" i="14"/>
  <c r="H199" i="14"/>
  <c r="K199" i="14"/>
  <c r="I199" i="14"/>
  <c r="G199" i="14"/>
  <c r="C199" i="14"/>
  <c r="F199" i="14"/>
  <c r="D199" i="14"/>
  <c r="E199" i="14"/>
  <c r="B199" i="14"/>
  <c r="C193" i="13"/>
  <c r="L193" i="13"/>
  <c r="M193" i="13"/>
  <c r="P193" i="13"/>
  <c r="B193" i="13"/>
  <c r="G193" i="13"/>
  <c r="I193" i="13"/>
  <c r="K193" i="13"/>
  <c r="D193" i="13"/>
  <c r="E193" i="13"/>
  <c r="H193" i="13"/>
  <c r="A192" i="13"/>
  <c r="N193" i="13"/>
  <c r="J193" i="13"/>
  <c r="O193" i="13"/>
  <c r="F193" i="13"/>
  <c r="AD193" i="13"/>
  <c r="A198" i="14"/>
  <c r="Y198" i="14" s="1"/>
  <c r="W198" i="14" l="1"/>
  <c r="Z198" i="14"/>
  <c r="AE193" i="13"/>
  <c r="AF193" i="13"/>
  <c r="U198" i="14"/>
  <c r="AA198" i="14"/>
  <c r="AB198" i="14"/>
  <c r="V198" i="14"/>
  <c r="X198" i="14"/>
  <c r="Q198" i="14"/>
  <c r="R198" i="14"/>
  <c r="S198" i="14"/>
  <c r="T198" i="14"/>
  <c r="O198" i="14"/>
  <c r="N198" i="14"/>
  <c r="L198" i="14"/>
  <c r="J198" i="14"/>
  <c r="H198" i="14"/>
  <c r="M198" i="14"/>
  <c r="I198" i="14"/>
  <c r="G198" i="14"/>
  <c r="F198" i="14"/>
  <c r="D198" i="14"/>
  <c r="C198" i="14"/>
  <c r="K198" i="14"/>
  <c r="B198" i="14"/>
  <c r="E198" i="14"/>
  <c r="C192" i="13"/>
  <c r="L192" i="13"/>
  <c r="P192" i="13"/>
  <c r="J192" i="13"/>
  <c r="M192" i="13"/>
  <c r="D192" i="13"/>
  <c r="G192" i="13"/>
  <c r="B192" i="13"/>
  <c r="N192" i="13"/>
  <c r="F192" i="13"/>
  <c r="E192" i="13"/>
  <c r="O192" i="13"/>
  <c r="A191" i="13"/>
  <c r="K192" i="13"/>
  <c r="I192" i="13"/>
  <c r="H192" i="13"/>
  <c r="AD192" i="13"/>
  <c r="A197" i="14"/>
  <c r="Y197" i="14" s="1"/>
  <c r="W197" i="14" l="1"/>
  <c r="Z197" i="14"/>
  <c r="AE192" i="13"/>
  <c r="AF192" i="13"/>
  <c r="U197" i="14"/>
  <c r="AA197" i="14"/>
  <c r="AB197" i="14"/>
  <c r="T197" i="14"/>
  <c r="V197" i="14"/>
  <c r="X197" i="14"/>
  <c r="R197" i="14"/>
  <c r="Q197" i="14"/>
  <c r="S197" i="14"/>
  <c r="O197" i="14"/>
  <c r="N197" i="14"/>
  <c r="M197" i="14"/>
  <c r="L197" i="14"/>
  <c r="J197" i="14"/>
  <c r="H197" i="14"/>
  <c r="I197" i="14"/>
  <c r="G197" i="14"/>
  <c r="F197" i="14"/>
  <c r="D197" i="14"/>
  <c r="K197" i="14"/>
  <c r="B197" i="14"/>
  <c r="C197" i="14"/>
  <c r="E197" i="14"/>
  <c r="C191" i="13"/>
  <c r="G191" i="13"/>
  <c r="K191" i="13"/>
  <c r="D191" i="13"/>
  <c r="E191" i="13"/>
  <c r="F191" i="13"/>
  <c r="A190" i="13"/>
  <c r="H191" i="13"/>
  <c r="L191" i="13"/>
  <c r="O191" i="13"/>
  <c r="N191" i="13"/>
  <c r="J191" i="13"/>
  <c r="I191" i="13"/>
  <c r="P191" i="13"/>
  <c r="M191" i="13"/>
  <c r="B191" i="13"/>
  <c r="AD191" i="13"/>
  <c r="A196" i="14"/>
  <c r="Y196" i="14" s="1"/>
  <c r="W196" i="14" l="1"/>
  <c r="Z196" i="14"/>
  <c r="AE191" i="13"/>
  <c r="AF191" i="13"/>
  <c r="U196" i="14"/>
  <c r="AA196" i="14"/>
  <c r="AB196" i="14"/>
  <c r="S196" i="14"/>
  <c r="T196" i="14"/>
  <c r="X196" i="14"/>
  <c r="Q196" i="14"/>
  <c r="R196" i="14"/>
  <c r="V196" i="14"/>
  <c r="O196" i="14"/>
  <c r="M196" i="14"/>
  <c r="L196" i="14"/>
  <c r="J196" i="14"/>
  <c r="N196" i="14"/>
  <c r="K196" i="14"/>
  <c r="I196" i="14"/>
  <c r="B196" i="14"/>
  <c r="H196" i="14"/>
  <c r="F196" i="14"/>
  <c r="E196" i="14"/>
  <c r="G196" i="14"/>
  <c r="D196" i="14"/>
  <c r="C196" i="14"/>
  <c r="B190" i="13"/>
  <c r="E190" i="13"/>
  <c r="D190" i="13"/>
  <c r="J190" i="13"/>
  <c r="N190" i="13"/>
  <c r="G190" i="13"/>
  <c r="H190" i="13"/>
  <c r="P190" i="13"/>
  <c r="I190" i="13"/>
  <c r="A189" i="13"/>
  <c r="L190" i="13"/>
  <c r="K190" i="13"/>
  <c r="C190" i="13"/>
  <c r="F190" i="13"/>
  <c r="O190" i="13"/>
  <c r="M190" i="13"/>
  <c r="AD190" i="13"/>
  <c r="A195" i="14"/>
  <c r="Y195" i="14" s="1"/>
  <c r="W195" i="14" l="1"/>
  <c r="Z195" i="14"/>
  <c r="AE190" i="13"/>
  <c r="AF190" i="13"/>
  <c r="U195" i="14"/>
  <c r="AA195" i="14"/>
  <c r="AB195" i="14"/>
  <c r="R195" i="14"/>
  <c r="S195" i="14"/>
  <c r="V195" i="14"/>
  <c r="T195" i="14"/>
  <c r="X195" i="14"/>
  <c r="Q195" i="14"/>
  <c r="O195" i="14"/>
  <c r="M195" i="14"/>
  <c r="N195" i="14"/>
  <c r="K195" i="14"/>
  <c r="I195" i="14"/>
  <c r="G195" i="14"/>
  <c r="L195" i="14"/>
  <c r="J195" i="14"/>
  <c r="H195" i="14"/>
  <c r="B195" i="14"/>
  <c r="E195" i="14"/>
  <c r="C195" i="14"/>
  <c r="F195" i="14"/>
  <c r="D195" i="14"/>
  <c r="B189" i="13"/>
  <c r="N189" i="13"/>
  <c r="L189" i="13"/>
  <c r="O189" i="13"/>
  <c r="F189" i="13"/>
  <c r="E189" i="13"/>
  <c r="P189" i="13"/>
  <c r="K189" i="13"/>
  <c r="H189" i="13"/>
  <c r="M189" i="13"/>
  <c r="I189" i="13"/>
  <c r="A188" i="13"/>
  <c r="C189" i="13"/>
  <c r="G189" i="13"/>
  <c r="J189" i="13"/>
  <c r="D189" i="13"/>
  <c r="AD189" i="13"/>
  <c r="A194" i="14"/>
  <c r="Y194" i="14" s="1"/>
  <c r="W194" i="14" l="1"/>
  <c r="Z194" i="14"/>
  <c r="AE189" i="13"/>
  <c r="AF189" i="13"/>
  <c r="U194" i="14"/>
  <c r="AA194" i="14"/>
  <c r="AB194" i="14"/>
  <c r="Q194" i="14"/>
  <c r="R194" i="14"/>
  <c r="T194" i="14"/>
  <c r="V194" i="14"/>
  <c r="X194" i="14"/>
  <c r="S194" i="14"/>
  <c r="O194" i="14"/>
  <c r="K194" i="14"/>
  <c r="I194" i="14"/>
  <c r="G194" i="14"/>
  <c r="N194" i="14"/>
  <c r="L194" i="14"/>
  <c r="H194" i="14"/>
  <c r="E194" i="14"/>
  <c r="F194" i="14"/>
  <c r="D194" i="14"/>
  <c r="C194" i="14"/>
  <c r="M194" i="14"/>
  <c r="J194" i="14"/>
  <c r="B194" i="14"/>
  <c r="D188" i="13"/>
  <c r="K188" i="13"/>
  <c r="O188" i="13"/>
  <c r="J188" i="13"/>
  <c r="E188" i="13"/>
  <c r="B188" i="13"/>
  <c r="I188" i="13"/>
  <c r="P188" i="13"/>
  <c r="G188" i="13"/>
  <c r="F188" i="13"/>
  <c r="M188" i="13"/>
  <c r="A187" i="13"/>
  <c r="C188" i="13"/>
  <c r="N188" i="13"/>
  <c r="H188" i="13"/>
  <c r="L188" i="13"/>
  <c r="AD188" i="13"/>
  <c r="A193" i="14"/>
  <c r="Y193" i="14" s="1"/>
  <c r="W193" i="14" l="1"/>
  <c r="Z193" i="14"/>
  <c r="AE188" i="13"/>
  <c r="AF188" i="13"/>
  <c r="U193" i="14"/>
  <c r="AA193" i="14"/>
  <c r="AB193" i="14"/>
  <c r="X193" i="14"/>
  <c r="Q193" i="14"/>
  <c r="S193" i="14"/>
  <c r="T193" i="14"/>
  <c r="R193" i="14"/>
  <c r="V193" i="14"/>
  <c r="O193" i="14"/>
  <c r="M193" i="14"/>
  <c r="N193" i="14"/>
  <c r="K193" i="14"/>
  <c r="I193" i="14"/>
  <c r="G193" i="14"/>
  <c r="H193" i="14"/>
  <c r="E193" i="14"/>
  <c r="L193" i="14"/>
  <c r="B193" i="14"/>
  <c r="C193" i="14"/>
  <c r="J193" i="14"/>
  <c r="F193" i="14"/>
  <c r="D193" i="14"/>
  <c r="C187" i="13"/>
  <c r="O187" i="13"/>
  <c r="H187" i="13"/>
  <c r="E187" i="13"/>
  <c r="M187" i="13"/>
  <c r="I187" i="13"/>
  <c r="A186" i="13"/>
  <c r="F187" i="13"/>
  <c r="L187" i="13"/>
  <c r="K187" i="13"/>
  <c r="N187" i="13"/>
  <c r="D187" i="13"/>
  <c r="J187" i="13"/>
  <c r="B187" i="13"/>
  <c r="P187" i="13"/>
  <c r="G187" i="13"/>
  <c r="AD187" i="13"/>
  <c r="A192" i="14"/>
  <c r="Y192" i="14" s="1"/>
  <c r="W192" i="14" l="1"/>
  <c r="Z192" i="14"/>
  <c r="AE187" i="13"/>
  <c r="AF187" i="13"/>
  <c r="U192" i="14"/>
  <c r="AA192" i="14"/>
  <c r="AB192" i="14"/>
  <c r="X192" i="14"/>
  <c r="R192" i="14"/>
  <c r="S192" i="14"/>
  <c r="V192" i="14"/>
  <c r="Q192" i="14"/>
  <c r="T192" i="14"/>
  <c r="O192" i="14"/>
  <c r="N192" i="14"/>
  <c r="K192" i="14"/>
  <c r="I192" i="14"/>
  <c r="L192" i="14"/>
  <c r="J192" i="14"/>
  <c r="C192" i="14"/>
  <c r="H192" i="14"/>
  <c r="M192" i="14"/>
  <c r="B192" i="14"/>
  <c r="F192" i="14"/>
  <c r="D192" i="14"/>
  <c r="E192" i="14"/>
  <c r="G192" i="14"/>
  <c r="C186" i="13"/>
  <c r="M186" i="13"/>
  <c r="L186" i="13"/>
  <c r="G186" i="13"/>
  <c r="J186" i="13"/>
  <c r="N186" i="13"/>
  <c r="F186" i="13"/>
  <c r="D186" i="13"/>
  <c r="O186" i="13"/>
  <c r="K186" i="13"/>
  <c r="H186" i="13"/>
  <c r="A185" i="13"/>
  <c r="I186" i="13"/>
  <c r="E186" i="13"/>
  <c r="P186" i="13"/>
  <c r="B186" i="13"/>
  <c r="AD186" i="13"/>
  <c r="A191" i="14"/>
  <c r="Y191" i="14" s="1"/>
  <c r="W191" i="14" l="1"/>
  <c r="Z191" i="14"/>
  <c r="AE186" i="13"/>
  <c r="AF186" i="13"/>
  <c r="U191" i="14"/>
  <c r="AA191" i="14"/>
  <c r="AB191" i="14"/>
  <c r="Q191" i="14"/>
  <c r="R191" i="14"/>
  <c r="X191" i="14"/>
  <c r="S191" i="14"/>
  <c r="T191" i="14"/>
  <c r="V191" i="14"/>
  <c r="O191" i="14"/>
  <c r="N191" i="14"/>
  <c r="L191" i="14"/>
  <c r="J191" i="14"/>
  <c r="H191" i="14"/>
  <c r="M191" i="14"/>
  <c r="K191" i="14"/>
  <c r="I191" i="14"/>
  <c r="G191" i="14"/>
  <c r="F191" i="14"/>
  <c r="D191" i="14"/>
  <c r="C191" i="14"/>
  <c r="B191" i="14"/>
  <c r="E191" i="14"/>
  <c r="D185" i="13"/>
  <c r="H185" i="13"/>
  <c r="I185" i="13"/>
  <c r="F185" i="13"/>
  <c r="N185" i="13"/>
  <c r="E185" i="13"/>
  <c r="M185" i="13"/>
  <c r="J185" i="13"/>
  <c r="K185" i="13"/>
  <c r="L185" i="13"/>
  <c r="G185" i="13"/>
  <c r="A184" i="13"/>
  <c r="P185" i="13"/>
  <c r="O185" i="13"/>
  <c r="C185" i="13"/>
  <c r="B185" i="13"/>
  <c r="AD185" i="13"/>
  <c r="A190" i="14"/>
  <c r="Y190" i="14" s="1"/>
  <c r="W190" i="14" l="1"/>
  <c r="Z190" i="14"/>
  <c r="AE185" i="13"/>
  <c r="AF185" i="13"/>
  <c r="U190" i="14"/>
  <c r="AA190" i="14"/>
  <c r="AB190" i="14"/>
  <c r="V190" i="14"/>
  <c r="X190" i="14"/>
  <c r="Q190" i="14"/>
  <c r="S190" i="14"/>
  <c r="T190" i="14"/>
  <c r="R190" i="14"/>
  <c r="O190" i="14"/>
  <c r="L190" i="14"/>
  <c r="J190" i="14"/>
  <c r="H190" i="14"/>
  <c r="M190" i="14"/>
  <c r="G190" i="14"/>
  <c r="K190" i="14"/>
  <c r="F190" i="14"/>
  <c r="D190" i="14"/>
  <c r="E190" i="14"/>
  <c r="B190" i="14"/>
  <c r="N190" i="14"/>
  <c r="C190" i="14"/>
  <c r="I190" i="14"/>
  <c r="C184" i="13"/>
  <c r="F184" i="13"/>
  <c r="D184" i="13"/>
  <c r="L184" i="13"/>
  <c r="B184" i="13"/>
  <c r="P184" i="13"/>
  <c r="E184" i="13"/>
  <c r="K184" i="13"/>
  <c r="H184" i="13"/>
  <c r="A183" i="13"/>
  <c r="O184" i="13"/>
  <c r="J184" i="13"/>
  <c r="N184" i="13"/>
  <c r="M184" i="13"/>
  <c r="I184" i="13"/>
  <c r="G184" i="13"/>
  <c r="AD184" i="13"/>
  <c r="A189" i="14"/>
  <c r="Y189" i="14" s="1"/>
  <c r="W189" i="14" l="1"/>
  <c r="Z189" i="14"/>
  <c r="AE184" i="13"/>
  <c r="AF184" i="13"/>
  <c r="U189" i="14"/>
  <c r="AA189" i="14"/>
  <c r="AB189" i="14"/>
  <c r="T189" i="14"/>
  <c r="V189" i="14"/>
  <c r="X189" i="14"/>
  <c r="Q189" i="14"/>
  <c r="R189" i="14"/>
  <c r="S189" i="14"/>
  <c r="O189" i="14"/>
  <c r="N189" i="14"/>
  <c r="M189" i="14"/>
  <c r="L189" i="14"/>
  <c r="J189" i="14"/>
  <c r="H189" i="14"/>
  <c r="K189" i="14"/>
  <c r="F189" i="14"/>
  <c r="D189" i="14"/>
  <c r="C189" i="14"/>
  <c r="B189" i="14"/>
  <c r="I189" i="14"/>
  <c r="G189" i="14"/>
  <c r="E189" i="14"/>
  <c r="C183" i="13"/>
  <c r="M183" i="13"/>
  <c r="G183" i="13"/>
  <c r="I183" i="13"/>
  <c r="L183" i="13"/>
  <c r="K183" i="13"/>
  <c r="F183" i="13"/>
  <c r="E183" i="13"/>
  <c r="O183" i="13"/>
  <c r="J183" i="13"/>
  <c r="D183" i="13"/>
  <c r="N183" i="13"/>
  <c r="A182" i="13"/>
  <c r="P183" i="13"/>
  <c r="H183" i="13"/>
  <c r="B183" i="13"/>
  <c r="AD183" i="13"/>
  <c r="A188" i="14"/>
  <c r="Y188" i="14" s="1"/>
  <c r="W188" i="14" l="1"/>
  <c r="Z188" i="14"/>
  <c r="AE183" i="13"/>
  <c r="AF183" i="13"/>
  <c r="U188" i="14"/>
  <c r="AA188" i="14"/>
  <c r="AB188" i="14"/>
  <c r="S188" i="14"/>
  <c r="T188" i="14"/>
  <c r="V188" i="14"/>
  <c r="Q188" i="14"/>
  <c r="R188" i="14"/>
  <c r="X188" i="14"/>
  <c r="M188" i="14"/>
  <c r="L188" i="14"/>
  <c r="J188" i="14"/>
  <c r="O188" i="14"/>
  <c r="K188" i="14"/>
  <c r="I188" i="14"/>
  <c r="H188" i="14"/>
  <c r="B188" i="14"/>
  <c r="G188" i="14"/>
  <c r="E188" i="14"/>
  <c r="N188" i="14"/>
  <c r="C188" i="14"/>
  <c r="F188" i="14"/>
  <c r="D188" i="14"/>
  <c r="C182" i="13"/>
  <c r="D182" i="13"/>
  <c r="N182" i="13"/>
  <c r="M182" i="13"/>
  <c r="O182" i="13"/>
  <c r="F182" i="13"/>
  <c r="H182" i="13"/>
  <c r="K182" i="13"/>
  <c r="E182" i="13"/>
  <c r="A181" i="13"/>
  <c r="I182" i="13"/>
  <c r="P182" i="13"/>
  <c r="G182" i="13"/>
  <c r="J182" i="13"/>
  <c r="L182" i="13"/>
  <c r="B182" i="13"/>
  <c r="AD182" i="13"/>
  <c r="A187" i="14"/>
  <c r="Y187" i="14" s="1"/>
  <c r="W187" i="14" l="1"/>
  <c r="Z187" i="14"/>
  <c r="AE182" i="13"/>
  <c r="AF182" i="13"/>
  <c r="U187" i="14"/>
  <c r="AA187" i="14"/>
  <c r="AB187" i="14"/>
  <c r="R187" i="14"/>
  <c r="S187" i="14"/>
  <c r="V187" i="14"/>
  <c r="X187" i="14"/>
  <c r="Q187" i="14"/>
  <c r="T187" i="14"/>
  <c r="O187" i="14"/>
  <c r="M187" i="14"/>
  <c r="K187" i="14"/>
  <c r="I187" i="14"/>
  <c r="G187" i="14"/>
  <c r="N187" i="14"/>
  <c r="L187" i="14"/>
  <c r="J187" i="14"/>
  <c r="H187" i="14"/>
  <c r="B187" i="14"/>
  <c r="D187" i="14"/>
  <c r="E187" i="14"/>
  <c r="F187" i="14"/>
  <c r="C187" i="14"/>
  <c r="D181" i="13"/>
  <c r="E181" i="13"/>
  <c r="C181" i="13"/>
  <c r="K181" i="13"/>
  <c r="L181" i="13"/>
  <c r="F181" i="13"/>
  <c r="J181" i="13"/>
  <c r="N181" i="13"/>
  <c r="B181" i="13"/>
  <c r="H181" i="13"/>
  <c r="P181" i="13"/>
  <c r="A180" i="13"/>
  <c r="G181" i="13"/>
  <c r="O181" i="13"/>
  <c r="I181" i="13"/>
  <c r="M181" i="13"/>
  <c r="AD181" i="13"/>
  <c r="A186" i="14"/>
  <c r="Y186" i="14" s="1"/>
  <c r="W186" i="14" l="1"/>
  <c r="Z186" i="14"/>
  <c r="AE181" i="13"/>
  <c r="AF181" i="13"/>
  <c r="U186" i="14"/>
  <c r="AA186" i="14"/>
  <c r="AB186" i="14"/>
  <c r="Q186" i="14"/>
  <c r="R186" i="14"/>
  <c r="T186" i="14"/>
  <c r="V186" i="14"/>
  <c r="S186" i="14"/>
  <c r="X186" i="14"/>
  <c r="O186" i="14"/>
  <c r="M186" i="14"/>
  <c r="K186" i="14"/>
  <c r="I186" i="14"/>
  <c r="G186" i="14"/>
  <c r="N186" i="14"/>
  <c r="D186" i="14"/>
  <c r="E186" i="14"/>
  <c r="H186" i="14"/>
  <c r="C186" i="14"/>
  <c r="J186" i="14"/>
  <c r="L186" i="14"/>
  <c r="F186" i="14"/>
  <c r="B186" i="14"/>
  <c r="D180" i="13"/>
  <c r="I180" i="13"/>
  <c r="O180" i="13"/>
  <c r="G180" i="13"/>
  <c r="P180" i="13"/>
  <c r="F180" i="13"/>
  <c r="C180" i="13"/>
  <c r="J180" i="13"/>
  <c r="N180" i="13"/>
  <c r="H180" i="13"/>
  <c r="M180" i="13"/>
  <c r="K180" i="13"/>
  <c r="E180" i="13"/>
  <c r="L180" i="13"/>
  <c r="B180" i="13"/>
  <c r="A179" i="13"/>
  <c r="AD180" i="13"/>
  <c r="A185" i="14"/>
  <c r="Y185" i="14" s="1"/>
  <c r="W185" i="14" l="1"/>
  <c r="Z185" i="14"/>
  <c r="AE180" i="13"/>
  <c r="AF180" i="13"/>
  <c r="U185" i="14"/>
  <c r="AA185" i="14"/>
  <c r="AB185" i="14"/>
  <c r="X185" i="14"/>
  <c r="Q185" i="14"/>
  <c r="S185" i="14"/>
  <c r="T185" i="14"/>
  <c r="R185" i="14"/>
  <c r="V185" i="14"/>
  <c r="O185" i="14"/>
  <c r="M185" i="14"/>
  <c r="N185" i="14"/>
  <c r="K185" i="14"/>
  <c r="I185" i="14"/>
  <c r="G185" i="14"/>
  <c r="E185" i="14"/>
  <c r="C185" i="14"/>
  <c r="J185" i="14"/>
  <c r="B185" i="14"/>
  <c r="L185" i="14"/>
  <c r="H185" i="14"/>
  <c r="F185" i="14"/>
  <c r="D185" i="14"/>
  <c r="D179" i="13"/>
  <c r="F179" i="13"/>
  <c r="M179" i="13"/>
  <c r="E179" i="13"/>
  <c r="K179" i="13"/>
  <c r="O179" i="13"/>
  <c r="L179" i="13"/>
  <c r="G179" i="13"/>
  <c r="J179" i="13"/>
  <c r="N179" i="13"/>
  <c r="P179" i="13"/>
  <c r="C179" i="13"/>
  <c r="H179" i="13"/>
  <c r="I179" i="13"/>
  <c r="B179" i="13"/>
  <c r="A178" i="13"/>
  <c r="AD179" i="13"/>
  <c r="A184" i="14"/>
  <c r="Y184" i="14" s="1"/>
  <c r="W184" i="14" l="1"/>
  <c r="Z184" i="14"/>
  <c r="AE179" i="13"/>
  <c r="AF179" i="13"/>
  <c r="U184" i="14"/>
  <c r="AA184" i="14"/>
  <c r="AB184" i="14"/>
  <c r="X184" i="14"/>
  <c r="R184" i="14"/>
  <c r="S184" i="14"/>
  <c r="Q184" i="14"/>
  <c r="T184" i="14"/>
  <c r="V184" i="14"/>
  <c r="O184" i="14"/>
  <c r="N184" i="14"/>
  <c r="K184" i="14"/>
  <c r="I184" i="14"/>
  <c r="M184" i="14"/>
  <c r="L184" i="14"/>
  <c r="J184" i="14"/>
  <c r="C184" i="14"/>
  <c r="B184" i="14"/>
  <c r="G184" i="14"/>
  <c r="E184" i="14"/>
  <c r="H184" i="14"/>
  <c r="F184" i="14"/>
  <c r="D184" i="14"/>
  <c r="C178" i="13"/>
  <c r="I178" i="13"/>
  <c r="F178" i="13"/>
  <c r="M178" i="13"/>
  <c r="J178" i="13"/>
  <c r="N178" i="13"/>
  <c r="H178" i="13"/>
  <c r="O178" i="13"/>
  <c r="D178" i="13"/>
  <c r="A177" i="13"/>
  <c r="K178" i="13"/>
  <c r="P178" i="13"/>
  <c r="E178" i="13"/>
  <c r="B178" i="13"/>
  <c r="L178" i="13"/>
  <c r="G178" i="13"/>
  <c r="AD178" i="13"/>
  <c r="A183" i="14"/>
  <c r="Y183" i="14" s="1"/>
  <c r="W183" i="14" l="1"/>
  <c r="Z183" i="14"/>
  <c r="AE178" i="13"/>
  <c r="AF178" i="13"/>
  <c r="U183" i="14"/>
  <c r="AA183" i="14"/>
  <c r="AB183" i="14"/>
  <c r="Q183" i="14"/>
  <c r="R183" i="14"/>
  <c r="T183" i="14"/>
  <c r="X183" i="14"/>
  <c r="S183" i="14"/>
  <c r="V183" i="14"/>
  <c r="O183" i="14"/>
  <c r="N183" i="14"/>
  <c r="M183" i="14"/>
  <c r="L183" i="14"/>
  <c r="J183" i="14"/>
  <c r="H183" i="14"/>
  <c r="K183" i="14"/>
  <c r="I183" i="14"/>
  <c r="G183" i="14"/>
  <c r="F183" i="14"/>
  <c r="D183" i="14"/>
  <c r="E183" i="14"/>
  <c r="C183" i="14"/>
  <c r="B183" i="14"/>
  <c r="G177" i="13"/>
  <c r="I177" i="13"/>
  <c r="E177" i="13"/>
  <c r="B177" i="13"/>
  <c r="F177" i="13"/>
  <c r="J177" i="13"/>
  <c r="M177" i="13"/>
  <c r="L177" i="13"/>
  <c r="C177" i="13"/>
  <c r="O177" i="13"/>
  <c r="H177" i="13"/>
  <c r="N177" i="13"/>
  <c r="P177" i="13"/>
  <c r="A176" i="13"/>
  <c r="K177" i="13"/>
  <c r="D177" i="13"/>
  <c r="AD177" i="13"/>
  <c r="A182" i="14"/>
  <c r="Y182" i="14" s="1"/>
  <c r="W182" i="14" l="1"/>
  <c r="Z182" i="14"/>
  <c r="AE177" i="13"/>
  <c r="AF177" i="13"/>
  <c r="U182" i="14"/>
  <c r="AA182" i="14"/>
  <c r="AB182" i="14"/>
  <c r="V182" i="14"/>
  <c r="X182" i="14"/>
  <c r="Q182" i="14"/>
  <c r="R182" i="14"/>
  <c r="S182" i="14"/>
  <c r="T182" i="14"/>
  <c r="O182" i="14"/>
  <c r="N182" i="14"/>
  <c r="L182" i="14"/>
  <c r="J182" i="14"/>
  <c r="H182" i="14"/>
  <c r="M182" i="14"/>
  <c r="G182" i="14"/>
  <c r="F182" i="14"/>
  <c r="D182" i="14"/>
  <c r="I182" i="14"/>
  <c r="B182" i="14"/>
  <c r="E182" i="14"/>
  <c r="C182" i="14"/>
  <c r="K182" i="14"/>
  <c r="F176" i="13"/>
  <c r="H176" i="13"/>
  <c r="O176" i="13"/>
  <c r="N176" i="13"/>
  <c r="C176" i="13"/>
  <c r="G176" i="13"/>
  <c r="J176" i="13"/>
  <c r="B176" i="13"/>
  <c r="M176" i="13"/>
  <c r="D176" i="13"/>
  <c r="E176" i="13"/>
  <c r="I176" i="13"/>
  <c r="L176" i="13"/>
  <c r="K176" i="13"/>
  <c r="A175" i="13"/>
  <c r="P176" i="13"/>
  <c r="AD176" i="13"/>
  <c r="A181" i="14"/>
  <c r="Y181" i="14" s="1"/>
  <c r="W181" i="14" l="1"/>
  <c r="Z181" i="14"/>
  <c r="AE176" i="13"/>
  <c r="AF176" i="13"/>
  <c r="U181" i="14"/>
  <c r="AA181" i="14"/>
  <c r="AB181" i="14"/>
  <c r="T181" i="14"/>
  <c r="V181" i="14"/>
  <c r="X181" i="14"/>
  <c r="R181" i="14"/>
  <c r="Q181" i="14"/>
  <c r="S181" i="14"/>
  <c r="O181" i="14"/>
  <c r="N181" i="14"/>
  <c r="M181" i="14"/>
  <c r="L181" i="14"/>
  <c r="J181" i="14"/>
  <c r="H181" i="14"/>
  <c r="G181" i="14"/>
  <c r="F181" i="14"/>
  <c r="D181" i="14"/>
  <c r="B181" i="14"/>
  <c r="K181" i="14"/>
  <c r="I181" i="14"/>
  <c r="E181" i="14"/>
  <c r="C181" i="14"/>
  <c r="C175" i="13"/>
  <c r="O175" i="13"/>
  <c r="F175" i="13"/>
  <c r="L175" i="13"/>
  <c r="G175" i="13"/>
  <c r="I175" i="13"/>
  <c r="D175" i="13"/>
  <c r="N175" i="13"/>
  <c r="J175" i="13"/>
  <c r="B175" i="13"/>
  <c r="K175" i="13"/>
  <c r="A174" i="13"/>
  <c r="E175" i="13"/>
  <c r="M175" i="13"/>
  <c r="P175" i="13"/>
  <c r="H175" i="13"/>
  <c r="AD175" i="13"/>
  <c r="A180" i="14"/>
  <c r="Y180" i="14" s="1"/>
  <c r="W180" i="14" l="1"/>
  <c r="Z180" i="14"/>
  <c r="AE175" i="13"/>
  <c r="AF175" i="13"/>
  <c r="U180" i="14"/>
  <c r="AA180" i="14"/>
  <c r="AB180" i="14"/>
  <c r="S180" i="14"/>
  <c r="T180" i="14"/>
  <c r="X180" i="14"/>
  <c r="Q180" i="14"/>
  <c r="R180" i="14"/>
  <c r="V180" i="14"/>
  <c r="M180" i="14"/>
  <c r="O180" i="14"/>
  <c r="L180" i="14"/>
  <c r="J180" i="14"/>
  <c r="N180" i="14"/>
  <c r="K180" i="14"/>
  <c r="I180" i="14"/>
  <c r="B180" i="14"/>
  <c r="H180" i="14"/>
  <c r="D180" i="14"/>
  <c r="E180" i="14"/>
  <c r="F180" i="14"/>
  <c r="C180" i="14"/>
  <c r="G180" i="14"/>
  <c r="B174" i="13"/>
  <c r="E174" i="13"/>
  <c r="I174" i="13"/>
  <c r="N174" i="13"/>
  <c r="M174" i="13"/>
  <c r="F174" i="13"/>
  <c r="J174" i="13"/>
  <c r="O174" i="13"/>
  <c r="H174" i="13"/>
  <c r="A173" i="13"/>
  <c r="K174" i="13"/>
  <c r="G174" i="13"/>
  <c r="P174" i="13"/>
  <c r="D174" i="13"/>
  <c r="L174" i="13"/>
  <c r="C174" i="13"/>
  <c r="AD174" i="13"/>
  <c r="A179" i="14"/>
  <c r="Y179" i="14" s="1"/>
  <c r="W179" i="14" l="1"/>
  <c r="Z179" i="14"/>
  <c r="AE174" i="13"/>
  <c r="AF174" i="13"/>
  <c r="U179" i="14"/>
  <c r="AA179" i="14"/>
  <c r="AB179" i="14"/>
  <c r="R179" i="14"/>
  <c r="S179" i="14"/>
  <c r="V179" i="14"/>
  <c r="T179" i="14"/>
  <c r="X179" i="14"/>
  <c r="Q179" i="14"/>
  <c r="O179" i="14"/>
  <c r="M179" i="14"/>
  <c r="N179" i="14"/>
  <c r="K179" i="14"/>
  <c r="I179" i="14"/>
  <c r="G179" i="14"/>
  <c r="L179" i="14"/>
  <c r="J179" i="14"/>
  <c r="H179" i="14"/>
  <c r="B179" i="14"/>
  <c r="E179" i="14"/>
  <c r="C179" i="14"/>
  <c r="F179" i="14"/>
  <c r="D179" i="14"/>
  <c r="C173" i="13"/>
  <c r="D173" i="13"/>
  <c r="F173" i="13"/>
  <c r="I173" i="13"/>
  <c r="H173" i="13"/>
  <c r="E173" i="13"/>
  <c r="N173" i="13"/>
  <c r="J173" i="13"/>
  <c r="K173" i="13"/>
  <c r="L173" i="13"/>
  <c r="B173" i="13"/>
  <c r="M173" i="13"/>
  <c r="P173" i="13"/>
  <c r="O173" i="13"/>
  <c r="G173" i="13"/>
  <c r="A172" i="13"/>
  <c r="AD173" i="13"/>
  <c r="A178" i="14"/>
  <c r="Y178" i="14" s="1"/>
  <c r="W178" i="14" l="1"/>
  <c r="Z178" i="14"/>
  <c r="AE173" i="13"/>
  <c r="AF173" i="13"/>
  <c r="U178" i="14"/>
  <c r="AA178" i="14"/>
  <c r="AB178" i="14"/>
  <c r="Q178" i="14"/>
  <c r="R178" i="14"/>
  <c r="T178" i="14"/>
  <c r="V178" i="14"/>
  <c r="X178" i="14"/>
  <c r="S178" i="14"/>
  <c r="O178" i="14"/>
  <c r="K178" i="14"/>
  <c r="I178" i="14"/>
  <c r="G178" i="14"/>
  <c r="N178" i="14"/>
  <c r="F178" i="14"/>
  <c r="M178" i="14"/>
  <c r="J178" i="14"/>
  <c r="H178" i="14"/>
  <c r="E178" i="14"/>
  <c r="C178" i="14"/>
  <c r="L178" i="14"/>
  <c r="D178" i="14"/>
  <c r="B178" i="14"/>
  <c r="K172" i="13"/>
  <c r="N172" i="13"/>
  <c r="M172" i="13"/>
  <c r="P172" i="13"/>
  <c r="B172" i="13"/>
  <c r="F172" i="13"/>
  <c r="L172" i="13"/>
  <c r="J172" i="13"/>
  <c r="H172" i="13"/>
  <c r="A171" i="13"/>
  <c r="O172" i="13"/>
  <c r="E172" i="13"/>
  <c r="C172" i="13"/>
  <c r="D172" i="13"/>
  <c r="I172" i="13"/>
  <c r="G172" i="13"/>
  <c r="AD172" i="13"/>
  <c r="A177" i="14"/>
  <c r="Y177" i="14" s="1"/>
  <c r="W177" i="14" l="1"/>
  <c r="Z177" i="14"/>
  <c r="AE172" i="13"/>
  <c r="AF172" i="13"/>
  <c r="U177" i="14"/>
  <c r="AA177" i="14"/>
  <c r="AB177" i="14"/>
  <c r="X177" i="14"/>
  <c r="Q177" i="14"/>
  <c r="S177" i="14"/>
  <c r="T177" i="14"/>
  <c r="R177" i="14"/>
  <c r="V177" i="14"/>
  <c r="O177" i="14"/>
  <c r="M177" i="14"/>
  <c r="N177" i="14"/>
  <c r="K177" i="14"/>
  <c r="I177" i="14"/>
  <c r="G177" i="14"/>
  <c r="J177" i="14"/>
  <c r="H177" i="14"/>
  <c r="E177" i="14"/>
  <c r="C177" i="14"/>
  <c r="L177" i="14"/>
  <c r="F177" i="14"/>
  <c r="D177" i="14"/>
  <c r="B177" i="14"/>
  <c r="D171" i="13"/>
  <c r="C171" i="13"/>
  <c r="E171" i="13"/>
  <c r="F171" i="13"/>
  <c r="J171" i="13"/>
  <c r="K171" i="13"/>
  <c r="L171" i="13"/>
  <c r="H171" i="13"/>
  <c r="G171" i="13"/>
  <c r="O171" i="13"/>
  <c r="P171" i="13"/>
  <c r="M171" i="13"/>
  <c r="N171" i="13"/>
  <c r="B171" i="13"/>
  <c r="I171" i="13"/>
  <c r="A170" i="13"/>
  <c r="AD171" i="13"/>
  <c r="A176" i="14"/>
  <c r="Y176" i="14" s="1"/>
  <c r="W176" i="14" l="1"/>
  <c r="Z176" i="14"/>
  <c r="AE171" i="13"/>
  <c r="AF171" i="13"/>
  <c r="U176" i="14"/>
  <c r="AA176" i="14"/>
  <c r="AB176" i="14"/>
  <c r="X176" i="14"/>
  <c r="R176" i="14"/>
  <c r="S176" i="14"/>
  <c r="V176" i="14"/>
  <c r="T176" i="14"/>
  <c r="Q176" i="14"/>
  <c r="O176" i="14"/>
  <c r="N176" i="14"/>
  <c r="K176" i="14"/>
  <c r="I176" i="14"/>
  <c r="L176" i="14"/>
  <c r="J176" i="14"/>
  <c r="M176" i="14"/>
  <c r="C176" i="14"/>
  <c r="E176" i="14"/>
  <c r="F176" i="14"/>
  <c r="D176" i="14"/>
  <c r="B176" i="14"/>
  <c r="G176" i="14"/>
  <c r="H176" i="14"/>
  <c r="C170" i="13"/>
  <c r="D170" i="13"/>
  <c r="M170" i="13"/>
  <c r="H170" i="13"/>
  <c r="P170" i="13"/>
  <c r="E170" i="13"/>
  <c r="K170" i="13"/>
  <c r="N170" i="13"/>
  <c r="G170" i="13"/>
  <c r="A169" i="13"/>
  <c r="O170" i="13"/>
  <c r="J170" i="13"/>
  <c r="I170" i="13"/>
  <c r="F170" i="13"/>
  <c r="L170" i="13"/>
  <c r="B170" i="13"/>
  <c r="AD170" i="13"/>
  <c r="A175" i="14"/>
  <c r="Y175" i="14" s="1"/>
  <c r="W175" i="14" l="1"/>
  <c r="Z175" i="14"/>
  <c r="AE170" i="13"/>
  <c r="AF170" i="13"/>
  <c r="U175" i="14"/>
  <c r="AA175" i="14"/>
  <c r="AB175" i="14"/>
  <c r="Q175" i="14"/>
  <c r="R175" i="14"/>
  <c r="X175" i="14"/>
  <c r="S175" i="14"/>
  <c r="T175" i="14"/>
  <c r="V175" i="14"/>
  <c r="O175" i="14"/>
  <c r="N175" i="14"/>
  <c r="L175" i="14"/>
  <c r="J175" i="14"/>
  <c r="H175" i="14"/>
  <c r="M175" i="14"/>
  <c r="K175" i="14"/>
  <c r="I175" i="14"/>
  <c r="G175" i="14"/>
  <c r="E175" i="14"/>
  <c r="F175" i="14"/>
  <c r="D175" i="14"/>
  <c r="B175" i="14"/>
  <c r="C175" i="14"/>
  <c r="D169" i="13"/>
  <c r="I169" i="13"/>
  <c r="L169" i="13"/>
  <c r="F169" i="13"/>
  <c r="N169" i="13"/>
  <c r="A168" i="13"/>
  <c r="B169" i="13"/>
  <c r="P169" i="13"/>
  <c r="E169" i="13"/>
  <c r="G169" i="13"/>
  <c r="O169" i="13"/>
  <c r="K169" i="13"/>
  <c r="H169" i="13"/>
  <c r="J169" i="13"/>
  <c r="M169" i="13"/>
  <c r="C169" i="13"/>
  <c r="AD169" i="13"/>
  <c r="A174" i="14"/>
  <c r="Y174" i="14" s="1"/>
  <c r="W174" i="14" l="1"/>
  <c r="Z174" i="14"/>
  <c r="AE169" i="13"/>
  <c r="AF169" i="13"/>
  <c r="U174" i="14"/>
  <c r="AA174" i="14"/>
  <c r="AB174" i="14"/>
  <c r="V174" i="14"/>
  <c r="X174" i="14"/>
  <c r="Q174" i="14"/>
  <c r="S174" i="14"/>
  <c r="R174" i="14"/>
  <c r="T174" i="14"/>
  <c r="O174" i="14"/>
  <c r="L174" i="14"/>
  <c r="J174" i="14"/>
  <c r="H174" i="14"/>
  <c r="M174" i="14"/>
  <c r="C174" i="14"/>
  <c r="F174" i="14"/>
  <c r="D174" i="14"/>
  <c r="K174" i="14"/>
  <c r="N174" i="14"/>
  <c r="I174" i="14"/>
  <c r="B174" i="14"/>
  <c r="G174" i="14"/>
  <c r="E174" i="14"/>
  <c r="C168" i="13"/>
  <c r="K168" i="13"/>
  <c r="F168" i="13"/>
  <c r="E168" i="13"/>
  <c r="H168" i="13"/>
  <c r="G168" i="13"/>
  <c r="D168" i="13"/>
  <c r="N168" i="13"/>
  <c r="O168" i="13"/>
  <c r="J168" i="13"/>
  <c r="I168" i="13"/>
  <c r="M168" i="13"/>
  <c r="P168" i="13"/>
  <c r="A167" i="13"/>
  <c r="L168" i="13"/>
  <c r="B168" i="13"/>
  <c r="AD168" i="13"/>
  <c r="A173" i="14"/>
  <c r="Y173" i="14" s="1"/>
  <c r="W173" i="14" l="1"/>
  <c r="Z173" i="14"/>
  <c r="AE168" i="13"/>
  <c r="AF168" i="13"/>
  <c r="U173" i="14"/>
  <c r="AA173" i="14"/>
  <c r="AB173" i="14"/>
  <c r="T173" i="14"/>
  <c r="V173" i="14"/>
  <c r="X173" i="14"/>
  <c r="Q173" i="14"/>
  <c r="R173" i="14"/>
  <c r="S173" i="14"/>
  <c r="O173" i="14"/>
  <c r="N173" i="14"/>
  <c r="M173" i="14"/>
  <c r="L173" i="14"/>
  <c r="J173" i="14"/>
  <c r="H173" i="14"/>
  <c r="F173" i="14"/>
  <c r="D173" i="14"/>
  <c r="C173" i="14"/>
  <c r="I173" i="14"/>
  <c r="B173" i="14"/>
  <c r="K173" i="14"/>
  <c r="G173" i="14"/>
  <c r="E173" i="14"/>
  <c r="C167" i="13"/>
  <c r="E167" i="13"/>
  <c r="I167" i="13"/>
  <c r="L167" i="13"/>
  <c r="H167" i="13"/>
  <c r="N167" i="13"/>
  <c r="B167" i="13"/>
  <c r="M167" i="13"/>
  <c r="J167" i="13"/>
  <c r="G167" i="13"/>
  <c r="A166" i="13"/>
  <c r="P167" i="13"/>
  <c r="O167" i="13"/>
  <c r="F167" i="13"/>
  <c r="D167" i="13"/>
  <c r="K167" i="13"/>
  <c r="AD167" i="13"/>
  <c r="A172" i="14"/>
  <c r="Y172" i="14" s="1"/>
  <c r="W172" i="14" l="1"/>
  <c r="Z172" i="14"/>
  <c r="AE167" i="13"/>
  <c r="AF167" i="13"/>
  <c r="U172" i="14"/>
  <c r="AA172" i="14"/>
  <c r="AB172" i="14"/>
  <c r="S172" i="14"/>
  <c r="T172" i="14"/>
  <c r="V172" i="14"/>
  <c r="Q172" i="14"/>
  <c r="R172" i="14"/>
  <c r="X172" i="14"/>
  <c r="O172" i="14"/>
  <c r="M172" i="14"/>
  <c r="L172" i="14"/>
  <c r="J172" i="14"/>
  <c r="K172" i="14"/>
  <c r="I172" i="14"/>
  <c r="D172" i="14"/>
  <c r="B172" i="14"/>
  <c r="N172" i="14"/>
  <c r="G172" i="14"/>
  <c r="E172" i="14"/>
  <c r="H172" i="14"/>
  <c r="C172" i="14"/>
  <c r="F172" i="14"/>
  <c r="C166" i="13"/>
  <c r="E166" i="13"/>
  <c r="K166" i="13"/>
  <c r="L166" i="13"/>
  <c r="G166" i="13"/>
  <c r="H166" i="13"/>
  <c r="B166" i="13"/>
  <c r="D166" i="13"/>
  <c r="J166" i="13"/>
  <c r="O166" i="13"/>
  <c r="M166" i="13"/>
  <c r="F166" i="13"/>
  <c r="I166" i="13"/>
  <c r="P166" i="13"/>
  <c r="A165" i="13"/>
  <c r="N166" i="13"/>
  <c r="AD166" i="13"/>
  <c r="A171" i="14"/>
  <c r="Y171" i="14" s="1"/>
  <c r="W171" i="14" l="1"/>
  <c r="Z171" i="14"/>
  <c r="AE166" i="13"/>
  <c r="AF166" i="13"/>
  <c r="U171" i="14"/>
  <c r="AA171" i="14"/>
  <c r="AB171" i="14"/>
  <c r="R171" i="14"/>
  <c r="S171" i="14"/>
  <c r="V171" i="14"/>
  <c r="X171" i="14"/>
  <c r="Q171" i="14"/>
  <c r="T171" i="14"/>
  <c r="O171" i="14"/>
  <c r="M171" i="14"/>
  <c r="K171" i="14"/>
  <c r="I171" i="14"/>
  <c r="G171" i="14"/>
  <c r="N171" i="14"/>
  <c r="L171" i="14"/>
  <c r="J171" i="14"/>
  <c r="H171" i="14"/>
  <c r="B171" i="14"/>
  <c r="E171" i="14"/>
  <c r="C171" i="14"/>
  <c r="F171" i="14"/>
  <c r="D171" i="14"/>
  <c r="N165" i="13"/>
  <c r="P165" i="13"/>
  <c r="L165" i="13"/>
  <c r="E165" i="13"/>
  <c r="K165" i="13"/>
  <c r="D165" i="13"/>
  <c r="G165" i="13"/>
  <c r="J165" i="13"/>
  <c r="F165" i="13"/>
  <c r="B165" i="13"/>
  <c r="A164" i="13"/>
  <c r="M165" i="13"/>
  <c r="O165" i="13"/>
  <c r="I165" i="13"/>
  <c r="H165" i="13"/>
  <c r="C165" i="13"/>
  <c r="AD165" i="13"/>
  <c r="A170" i="14"/>
  <c r="Y170" i="14" s="1"/>
  <c r="W170" i="14" l="1"/>
  <c r="Z170" i="14"/>
  <c r="AE165" i="13"/>
  <c r="AF165" i="13"/>
  <c r="U170" i="14"/>
  <c r="AA170" i="14"/>
  <c r="AB170" i="14"/>
  <c r="Q170" i="14"/>
  <c r="R170" i="14"/>
  <c r="S170" i="14"/>
  <c r="T170" i="14"/>
  <c r="X170" i="14"/>
  <c r="V170" i="14"/>
  <c r="O170" i="14"/>
  <c r="M170" i="14"/>
  <c r="K170" i="14"/>
  <c r="I170" i="14"/>
  <c r="G170" i="14"/>
  <c r="N170" i="14"/>
  <c r="L170" i="14"/>
  <c r="E170" i="14"/>
  <c r="C170" i="14"/>
  <c r="H170" i="14"/>
  <c r="F170" i="14"/>
  <c r="D170" i="14"/>
  <c r="J170" i="14"/>
  <c r="B170" i="14"/>
  <c r="D164" i="13"/>
  <c r="G164" i="13"/>
  <c r="A163" i="13"/>
  <c r="J164" i="13"/>
  <c r="B164" i="13"/>
  <c r="E164" i="13"/>
  <c r="N164" i="13"/>
  <c r="C164" i="13"/>
  <c r="L164" i="13"/>
  <c r="O164" i="13"/>
  <c r="K164" i="13"/>
  <c r="P164" i="13"/>
  <c r="H164" i="13"/>
  <c r="I164" i="13"/>
  <c r="F164" i="13"/>
  <c r="M164" i="13"/>
  <c r="AD164" i="13"/>
  <c r="A169" i="14"/>
  <c r="Y169" i="14" s="1"/>
  <c r="W169" i="14" l="1"/>
  <c r="Z169" i="14"/>
  <c r="AE164" i="13"/>
  <c r="AF164" i="13"/>
  <c r="U169" i="14"/>
  <c r="AA169" i="14"/>
  <c r="AB169" i="14"/>
  <c r="V169" i="14"/>
  <c r="X169" i="14"/>
  <c r="Q169" i="14"/>
  <c r="T169" i="14"/>
  <c r="R169" i="14"/>
  <c r="S169" i="14"/>
  <c r="O169" i="14"/>
  <c r="M169" i="14"/>
  <c r="N169" i="14"/>
  <c r="K169" i="14"/>
  <c r="I169" i="14"/>
  <c r="G169" i="14"/>
  <c r="L169" i="14"/>
  <c r="E169" i="14"/>
  <c r="C169" i="14"/>
  <c r="B169" i="14"/>
  <c r="J169" i="14"/>
  <c r="H169" i="14"/>
  <c r="F169" i="14"/>
  <c r="D169" i="14"/>
  <c r="D163" i="13"/>
  <c r="E163" i="13"/>
  <c r="F163" i="13"/>
  <c r="C163" i="13"/>
  <c r="L163" i="13"/>
  <c r="G163" i="13"/>
  <c r="H163" i="13"/>
  <c r="K163" i="13"/>
  <c r="J163" i="13"/>
  <c r="I163" i="13"/>
  <c r="P163" i="13"/>
  <c r="B163" i="13"/>
  <c r="O163" i="13"/>
  <c r="M163" i="13"/>
  <c r="N163" i="13"/>
  <c r="A162" i="13"/>
  <c r="AD163" i="13"/>
  <c r="A168" i="14"/>
  <c r="Y168" i="14" s="1"/>
  <c r="W168" i="14" l="1"/>
  <c r="Z168" i="14"/>
  <c r="AE163" i="13"/>
  <c r="AF163" i="13"/>
  <c r="U168" i="14"/>
  <c r="AA168" i="14"/>
  <c r="AB168" i="14"/>
  <c r="T168" i="14"/>
  <c r="X168" i="14"/>
  <c r="Q168" i="14"/>
  <c r="S168" i="14"/>
  <c r="V168" i="14"/>
  <c r="R168" i="14"/>
  <c r="O168" i="14"/>
  <c r="N168" i="14"/>
  <c r="K168" i="14"/>
  <c r="I168" i="14"/>
  <c r="M168" i="14"/>
  <c r="L168" i="14"/>
  <c r="J168" i="14"/>
  <c r="C168" i="14"/>
  <c r="G168" i="14"/>
  <c r="H168" i="14"/>
  <c r="F168" i="14"/>
  <c r="D168" i="14"/>
  <c r="B168" i="14"/>
  <c r="E168" i="14"/>
  <c r="K162" i="13"/>
  <c r="H162" i="13"/>
  <c r="L162" i="13"/>
  <c r="F162" i="13"/>
  <c r="D162" i="13"/>
  <c r="P162" i="13"/>
  <c r="O162" i="13"/>
  <c r="A161" i="13"/>
  <c r="C162" i="13"/>
  <c r="G162" i="13"/>
  <c r="N162" i="13"/>
  <c r="E162" i="13"/>
  <c r="J162" i="13"/>
  <c r="B162" i="13"/>
  <c r="I162" i="13"/>
  <c r="M162" i="13"/>
  <c r="AD162" i="13"/>
  <c r="A167" i="14"/>
  <c r="Y167" i="14" s="1"/>
  <c r="W167" i="14" l="1"/>
  <c r="Z167" i="14"/>
  <c r="AE162" i="13"/>
  <c r="AF162" i="13"/>
  <c r="U167" i="14"/>
  <c r="AA167" i="14"/>
  <c r="AB167" i="14"/>
  <c r="S167" i="14"/>
  <c r="T167" i="14"/>
  <c r="V167" i="14"/>
  <c r="X167" i="14"/>
  <c r="Q167" i="14"/>
  <c r="R167" i="14"/>
  <c r="O167" i="14"/>
  <c r="N167" i="14"/>
  <c r="M167" i="14"/>
  <c r="L167" i="14"/>
  <c r="J167" i="14"/>
  <c r="H167" i="14"/>
  <c r="K167" i="14"/>
  <c r="I167" i="14"/>
  <c r="G167" i="14"/>
  <c r="C167" i="14"/>
  <c r="F167" i="14"/>
  <c r="D167" i="14"/>
  <c r="E167" i="14"/>
  <c r="B167" i="14"/>
  <c r="C161" i="13"/>
  <c r="D161" i="13"/>
  <c r="I161" i="13"/>
  <c r="J161" i="13"/>
  <c r="M161" i="13"/>
  <c r="P161" i="13"/>
  <c r="N161" i="13"/>
  <c r="K161" i="13"/>
  <c r="H161" i="13"/>
  <c r="E161" i="13"/>
  <c r="O161" i="13"/>
  <c r="B161" i="13"/>
  <c r="A160" i="13"/>
  <c r="G161" i="13"/>
  <c r="L161" i="13"/>
  <c r="F161" i="13"/>
  <c r="AD161" i="13"/>
  <c r="A166" i="14"/>
  <c r="Y166" i="14" s="1"/>
  <c r="W166" i="14" l="1"/>
  <c r="Z166" i="14"/>
  <c r="AE161" i="13"/>
  <c r="AF161" i="13"/>
  <c r="U166" i="14"/>
  <c r="AA166" i="14"/>
  <c r="AB166" i="14"/>
  <c r="R166" i="14"/>
  <c r="S166" i="14"/>
  <c r="V166" i="14"/>
  <c r="Q166" i="14"/>
  <c r="T166" i="14"/>
  <c r="X166" i="14"/>
  <c r="O166" i="14"/>
  <c r="N166" i="14"/>
  <c r="L166" i="14"/>
  <c r="J166" i="14"/>
  <c r="H166" i="14"/>
  <c r="M166" i="14"/>
  <c r="I166" i="14"/>
  <c r="G166" i="14"/>
  <c r="F166" i="14"/>
  <c r="D166" i="14"/>
  <c r="E166" i="14"/>
  <c r="C166" i="14"/>
  <c r="K166" i="14"/>
  <c r="B166" i="14"/>
  <c r="C160" i="13"/>
  <c r="B160" i="13"/>
  <c r="G160" i="13"/>
  <c r="D160" i="13"/>
  <c r="H160" i="13"/>
  <c r="I160" i="13"/>
  <c r="J160" i="13"/>
  <c r="E160" i="13"/>
  <c r="N160" i="13"/>
  <c r="F160" i="13"/>
  <c r="K160" i="13"/>
  <c r="M160" i="13"/>
  <c r="L160" i="13"/>
  <c r="P160" i="13"/>
  <c r="A159" i="13"/>
  <c r="O160" i="13"/>
  <c r="AD160" i="13"/>
  <c r="A165" i="14"/>
  <c r="Y165" i="14" s="1"/>
  <c r="W165" i="14" l="1"/>
  <c r="Z165" i="14"/>
  <c r="AE160" i="13"/>
  <c r="AF160" i="13"/>
  <c r="U165" i="14"/>
  <c r="AA165" i="14"/>
  <c r="AB165" i="14"/>
  <c r="Q165" i="14"/>
  <c r="R165" i="14"/>
  <c r="T165" i="14"/>
  <c r="V165" i="14"/>
  <c r="S165" i="14"/>
  <c r="X165" i="14"/>
  <c r="O165" i="14"/>
  <c r="N165" i="14"/>
  <c r="M165" i="14"/>
  <c r="L165" i="14"/>
  <c r="J165" i="14"/>
  <c r="H165" i="14"/>
  <c r="I165" i="14"/>
  <c r="G165" i="14"/>
  <c r="F165" i="14"/>
  <c r="D165" i="14"/>
  <c r="K165" i="14"/>
  <c r="B165" i="14"/>
  <c r="C165" i="14"/>
  <c r="E165" i="14"/>
  <c r="C159" i="13"/>
  <c r="E159" i="13"/>
  <c r="G159" i="13"/>
  <c r="M159" i="13"/>
  <c r="L159" i="13"/>
  <c r="A158" i="13"/>
  <c r="O159" i="13"/>
  <c r="K159" i="13"/>
  <c r="I159" i="13"/>
  <c r="J159" i="13"/>
  <c r="P159" i="13"/>
  <c r="D159" i="13"/>
  <c r="F159" i="13"/>
  <c r="N159" i="13"/>
  <c r="H159" i="13"/>
  <c r="B159" i="13"/>
  <c r="AD159" i="13"/>
  <c r="A164" i="14"/>
  <c r="Y164" i="14" s="1"/>
  <c r="W164" i="14" l="1"/>
  <c r="Z164" i="14"/>
  <c r="AE159" i="13"/>
  <c r="AF159" i="13"/>
  <c r="U164" i="14"/>
  <c r="AA164" i="14"/>
  <c r="AB164" i="14"/>
  <c r="X164" i="14"/>
  <c r="Q164" i="14"/>
  <c r="S164" i="14"/>
  <c r="T164" i="14"/>
  <c r="R164" i="14"/>
  <c r="V164" i="14"/>
  <c r="O164" i="14"/>
  <c r="M164" i="14"/>
  <c r="L164" i="14"/>
  <c r="J164" i="14"/>
  <c r="N164" i="14"/>
  <c r="K164" i="14"/>
  <c r="I164" i="14"/>
  <c r="F164" i="14"/>
  <c r="B164" i="14"/>
  <c r="H164" i="14"/>
  <c r="G164" i="14"/>
  <c r="E164" i="14"/>
  <c r="C164" i="14"/>
  <c r="D164" i="14"/>
  <c r="C158" i="13"/>
  <c r="K158" i="13"/>
  <c r="N158" i="13"/>
  <c r="P158" i="13"/>
  <c r="L158" i="13"/>
  <c r="J158" i="13"/>
  <c r="E158" i="13"/>
  <c r="I158" i="13"/>
  <c r="M158" i="13"/>
  <c r="H158" i="13"/>
  <c r="G158" i="13"/>
  <c r="F158" i="13"/>
  <c r="D158" i="13"/>
  <c r="B158" i="13"/>
  <c r="A157" i="13"/>
  <c r="O158" i="13"/>
  <c r="AD158" i="13"/>
  <c r="A163" i="14"/>
  <c r="Y163" i="14" s="1"/>
  <c r="W163" i="14" l="1"/>
  <c r="Z163" i="14"/>
  <c r="AE158" i="13"/>
  <c r="AF158" i="13"/>
  <c r="U163" i="14"/>
  <c r="AA163" i="14"/>
  <c r="AB163" i="14"/>
  <c r="X163" i="14"/>
  <c r="R163" i="14"/>
  <c r="S163" i="14"/>
  <c r="Q163" i="14"/>
  <c r="T163" i="14"/>
  <c r="V163" i="14"/>
  <c r="O163" i="14"/>
  <c r="M163" i="14"/>
  <c r="N163" i="14"/>
  <c r="K163" i="14"/>
  <c r="I163" i="14"/>
  <c r="G163" i="14"/>
  <c r="L163" i="14"/>
  <c r="J163" i="14"/>
  <c r="H163" i="14"/>
  <c r="B163" i="14"/>
  <c r="E163" i="14"/>
  <c r="C163" i="14"/>
  <c r="F163" i="14"/>
  <c r="D163" i="14"/>
  <c r="C157" i="13"/>
  <c r="L157" i="13"/>
  <c r="H157" i="13"/>
  <c r="O157" i="13"/>
  <c r="K157" i="13"/>
  <c r="B157" i="13"/>
  <c r="P157" i="13"/>
  <c r="M157" i="13"/>
  <c r="A156" i="13"/>
  <c r="J157" i="13"/>
  <c r="F157" i="13"/>
  <c r="D157" i="13"/>
  <c r="I157" i="13"/>
  <c r="N157" i="13"/>
  <c r="E157" i="13"/>
  <c r="G157" i="13"/>
  <c r="AD157" i="13"/>
  <c r="A162" i="14"/>
  <c r="Y162" i="14" s="1"/>
  <c r="W162" i="14" l="1"/>
  <c r="Z162" i="14"/>
  <c r="AE157" i="13"/>
  <c r="AF157" i="13"/>
  <c r="U162" i="14"/>
  <c r="AA162" i="14"/>
  <c r="AB162" i="14"/>
  <c r="Q162" i="14"/>
  <c r="R162" i="14"/>
  <c r="X162" i="14"/>
  <c r="S162" i="14"/>
  <c r="T162" i="14"/>
  <c r="V162" i="14"/>
  <c r="O162" i="14"/>
  <c r="K162" i="14"/>
  <c r="I162" i="14"/>
  <c r="G162" i="14"/>
  <c r="N162" i="14"/>
  <c r="J162" i="14"/>
  <c r="M162" i="14"/>
  <c r="H162" i="14"/>
  <c r="E162" i="14"/>
  <c r="C162" i="14"/>
  <c r="D162" i="14"/>
  <c r="L162" i="14"/>
  <c r="F162" i="14"/>
  <c r="B162" i="14"/>
  <c r="D156" i="13"/>
  <c r="C156" i="13"/>
  <c r="F156" i="13"/>
  <c r="E156" i="13"/>
  <c r="L156" i="13"/>
  <c r="M156" i="13"/>
  <c r="G156" i="13"/>
  <c r="J156" i="13"/>
  <c r="I156" i="13"/>
  <c r="K156" i="13"/>
  <c r="O156" i="13"/>
  <c r="P156" i="13"/>
  <c r="A155" i="13"/>
  <c r="H156" i="13"/>
  <c r="N156" i="13"/>
  <c r="B156" i="13"/>
  <c r="AD156" i="13"/>
  <c r="A161" i="14"/>
  <c r="Y161" i="14" s="1"/>
  <c r="W161" i="14" l="1"/>
  <c r="Z161" i="14"/>
  <c r="AE156" i="13"/>
  <c r="AF156" i="13"/>
  <c r="U161" i="14"/>
  <c r="AA161" i="14"/>
  <c r="AB161" i="14"/>
  <c r="V161" i="14"/>
  <c r="X161" i="14"/>
  <c r="Q161" i="14"/>
  <c r="R161" i="14"/>
  <c r="T161" i="14"/>
  <c r="S161" i="14"/>
  <c r="O161" i="14"/>
  <c r="M161" i="14"/>
  <c r="N161" i="14"/>
  <c r="K161" i="14"/>
  <c r="I161" i="14"/>
  <c r="G161" i="14"/>
  <c r="H161" i="14"/>
  <c r="E161" i="14"/>
  <c r="C161" i="14"/>
  <c r="L161" i="14"/>
  <c r="B161" i="14"/>
  <c r="J161" i="14"/>
  <c r="F161" i="14"/>
  <c r="D161" i="14"/>
  <c r="D155" i="13"/>
  <c r="O155" i="13"/>
  <c r="L155" i="13"/>
  <c r="E155" i="13"/>
  <c r="N155" i="13"/>
  <c r="G155" i="13"/>
  <c r="A154" i="13"/>
  <c r="J155" i="13"/>
  <c r="P155" i="13"/>
  <c r="I155" i="13"/>
  <c r="C155" i="13"/>
  <c r="M155" i="13"/>
  <c r="F155" i="13"/>
  <c r="K155" i="13"/>
  <c r="H155" i="13"/>
  <c r="B155" i="13"/>
  <c r="AD155" i="13"/>
  <c r="A160" i="14"/>
  <c r="Y160" i="14" s="1"/>
  <c r="W160" i="14" l="1"/>
  <c r="Z160" i="14"/>
  <c r="AE155" i="13"/>
  <c r="AF155" i="13"/>
  <c r="U160" i="14"/>
  <c r="AA160" i="14"/>
  <c r="AB160" i="14"/>
  <c r="T160" i="14"/>
  <c r="V160" i="14"/>
  <c r="X160" i="14"/>
  <c r="R160" i="14"/>
  <c r="Q160" i="14"/>
  <c r="S160" i="14"/>
  <c r="O160" i="14"/>
  <c r="N160" i="14"/>
  <c r="K160" i="14"/>
  <c r="I160" i="14"/>
  <c r="L160" i="14"/>
  <c r="J160" i="14"/>
  <c r="C160" i="14"/>
  <c r="B160" i="14"/>
  <c r="F160" i="14"/>
  <c r="D160" i="14"/>
  <c r="M160" i="14"/>
  <c r="H160" i="14"/>
  <c r="E160" i="14"/>
  <c r="G160" i="14"/>
  <c r="C154" i="13"/>
  <c r="H154" i="13"/>
  <c r="P154" i="13"/>
  <c r="I154" i="13"/>
  <c r="O154" i="13"/>
  <c r="L154" i="13"/>
  <c r="N154" i="13"/>
  <c r="D154" i="13"/>
  <c r="F154" i="13"/>
  <c r="M154" i="13"/>
  <c r="K154" i="13"/>
  <c r="B154" i="13"/>
  <c r="A153" i="13"/>
  <c r="J154" i="13"/>
  <c r="E154" i="13"/>
  <c r="G154" i="13"/>
  <c r="AD154" i="13"/>
  <c r="A159" i="14"/>
  <c r="Y159" i="14" s="1"/>
  <c r="W159" i="14" l="1"/>
  <c r="Z159" i="14"/>
  <c r="AE154" i="13"/>
  <c r="AF154" i="13"/>
  <c r="U159" i="14"/>
  <c r="AA159" i="14"/>
  <c r="AB159" i="14"/>
  <c r="S159" i="14"/>
  <c r="T159" i="14"/>
  <c r="X159" i="14"/>
  <c r="R159" i="14"/>
  <c r="V159" i="14"/>
  <c r="Q159" i="14"/>
  <c r="O159" i="14"/>
  <c r="N159" i="14"/>
  <c r="L159" i="14"/>
  <c r="J159" i="14"/>
  <c r="H159" i="14"/>
  <c r="M159" i="14"/>
  <c r="K159" i="14"/>
  <c r="I159" i="14"/>
  <c r="G159" i="14"/>
  <c r="F159" i="14"/>
  <c r="D159" i="14"/>
  <c r="B159" i="14"/>
  <c r="E159" i="14"/>
  <c r="C159" i="14"/>
  <c r="C153" i="13"/>
  <c r="E153" i="13"/>
  <c r="D153" i="13"/>
  <c r="L153" i="13"/>
  <c r="K153" i="13"/>
  <c r="I153" i="13"/>
  <c r="F153" i="13"/>
  <c r="G153" i="13"/>
  <c r="O153" i="13"/>
  <c r="B153" i="13"/>
  <c r="M153" i="13"/>
  <c r="J153" i="13"/>
  <c r="H153" i="13"/>
  <c r="N153" i="13"/>
  <c r="P153" i="13"/>
  <c r="A152" i="13"/>
  <c r="AD153" i="13"/>
  <c r="A158" i="14"/>
  <c r="Y158" i="14" s="1"/>
  <c r="W158" i="14" l="1"/>
  <c r="Z158" i="14"/>
  <c r="AE153" i="13"/>
  <c r="AF153" i="13"/>
  <c r="U158" i="14"/>
  <c r="AA158" i="14"/>
  <c r="AB158" i="14"/>
  <c r="R158" i="14"/>
  <c r="S158" i="14"/>
  <c r="V158" i="14"/>
  <c r="T158" i="14"/>
  <c r="X158" i="14"/>
  <c r="Q158" i="14"/>
  <c r="O158" i="14"/>
  <c r="L158" i="14"/>
  <c r="J158" i="14"/>
  <c r="H158" i="14"/>
  <c r="M158" i="14"/>
  <c r="E158" i="14"/>
  <c r="I158" i="14"/>
  <c r="N158" i="14"/>
  <c r="K158" i="14"/>
  <c r="F158" i="14"/>
  <c r="D158" i="14"/>
  <c r="B158" i="14"/>
  <c r="G158" i="14"/>
  <c r="C158" i="14"/>
  <c r="C152" i="13"/>
  <c r="O152" i="13"/>
  <c r="P152" i="13"/>
  <c r="D152" i="13"/>
  <c r="N152" i="13"/>
  <c r="G152" i="13"/>
  <c r="F152" i="13"/>
  <c r="J152" i="13"/>
  <c r="H152" i="13"/>
  <c r="L152" i="13"/>
  <c r="M152" i="13"/>
  <c r="I152" i="13"/>
  <c r="E152" i="13"/>
  <c r="A151" i="13"/>
  <c r="K152" i="13"/>
  <c r="B152" i="13"/>
  <c r="AD152" i="13"/>
  <c r="A157" i="14"/>
  <c r="Y157" i="14" s="1"/>
  <c r="W157" i="14" l="1"/>
  <c r="Z157" i="14"/>
  <c r="AE152" i="13"/>
  <c r="AF152" i="13"/>
  <c r="U157" i="14"/>
  <c r="AA157" i="14"/>
  <c r="AB157" i="14"/>
  <c r="Q157" i="14"/>
  <c r="R157" i="14"/>
  <c r="T157" i="14"/>
  <c r="V157" i="14"/>
  <c r="X157" i="14"/>
  <c r="S157" i="14"/>
  <c r="O157" i="14"/>
  <c r="N157" i="14"/>
  <c r="M157" i="14"/>
  <c r="L157" i="14"/>
  <c r="J157" i="14"/>
  <c r="H157" i="14"/>
  <c r="K157" i="14"/>
  <c r="F157" i="14"/>
  <c r="D157" i="14"/>
  <c r="B157" i="14"/>
  <c r="G157" i="14"/>
  <c r="E157" i="14"/>
  <c r="C157" i="14"/>
  <c r="I157" i="14"/>
  <c r="C151" i="13"/>
  <c r="F151" i="13"/>
  <c r="A150" i="13"/>
  <c r="K151" i="13"/>
  <c r="E151" i="13"/>
  <c r="O151" i="13"/>
  <c r="P151" i="13"/>
  <c r="I151" i="13"/>
  <c r="D151" i="13"/>
  <c r="N151" i="13"/>
  <c r="G151" i="13"/>
  <c r="L151" i="13"/>
  <c r="M151" i="13"/>
  <c r="H151" i="13"/>
  <c r="B151" i="13"/>
  <c r="J151" i="13"/>
  <c r="AD151" i="13"/>
  <c r="A156" i="14"/>
  <c r="Y156" i="14" s="1"/>
  <c r="W156" i="14" l="1"/>
  <c r="Z156" i="14"/>
  <c r="AE151" i="13"/>
  <c r="AF151" i="13"/>
  <c r="U156" i="14"/>
  <c r="AA156" i="14"/>
  <c r="AB156" i="14"/>
  <c r="X156" i="14"/>
  <c r="Q156" i="14"/>
  <c r="S156" i="14"/>
  <c r="T156" i="14"/>
  <c r="R156" i="14"/>
  <c r="V156" i="14"/>
  <c r="M156" i="14"/>
  <c r="L156" i="14"/>
  <c r="J156" i="14"/>
  <c r="O156" i="14"/>
  <c r="K156" i="14"/>
  <c r="I156" i="14"/>
  <c r="N156" i="14"/>
  <c r="B156" i="14"/>
  <c r="H156" i="14"/>
  <c r="F156" i="14"/>
  <c r="G156" i="14"/>
  <c r="E156" i="14"/>
  <c r="D156" i="14"/>
  <c r="C156" i="14"/>
  <c r="B150" i="13"/>
  <c r="D150" i="13"/>
  <c r="L150" i="13"/>
  <c r="H150" i="13"/>
  <c r="I150" i="13"/>
  <c r="E150" i="13"/>
  <c r="M150" i="13"/>
  <c r="K150" i="13"/>
  <c r="J150" i="13"/>
  <c r="O150" i="13"/>
  <c r="C150" i="13"/>
  <c r="F150" i="13"/>
  <c r="G150" i="13"/>
  <c r="N150" i="13"/>
  <c r="A149" i="13"/>
  <c r="P150" i="13"/>
  <c r="AD150" i="13"/>
  <c r="A155" i="14"/>
  <c r="Y155" i="14" s="1"/>
  <c r="W155" i="14" l="1"/>
  <c r="Z155" i="14"/>
  <c r="AE150" i="13"/>
  <c r="AF150" i="13"/>
  <c r="U155" i="14"/>
  <c r="AA155" i="14"/>
  <c r="AB155" i="14"/>
  <c r="X155" i="14"/>
  <c r="R155" i="14"/>
  <c r="S155" i="14"/>
  <c r="Q155" i="14"/>
  <c r="V155" i="14"/>
  <c r="T155" i="14"/>
  <c r="O155" i="14"/>
  <c r="M155" i="14"/>
  <c r="K155" i="14"/>
  <c r="I155" i="14"/>
  <c r="G155" i="14"/>
  <c r="N155" i="14"/>
  <c r="L155" i="14"/>
  <c r="J155" i="14"/>
  <c r="H155" i="14"/>
  <c r="B155" i="14"/>
  <c r="E155" i="14"/>
  <c r="D155" i="14"/>
  <c r="C155" i="14"/>
  <c r="F155" i="14"/>
  <c r="D149" i="13"/>
  <c r="C149" i="13"/>
  <c r="E149" i="13"/>
  <c r="F149" i="13"/>
  <c r="K149" i="13"/>
  <c r="M149" i="13"/>
  <c r="I149" i="13"/>
  <c r="N149" i="13"/>
  <c r="J149" i="13"/>
  <c r="L149" i="13"/>
  <c r="A148" i="13"/>
  <c r="O149" i="13"/>
  <c r="H149" i="13"/>
  <c r="G149" i="13"/>
  <c r="P149" i="13"/>
  <c r="B149" i="13"/>
  <c r="AD149" i="13"/>
  <c r="A154" i="14"/>
  <c r="Y154" i="14" s="1"/>
  <c r="W154" i="14" l="1"/>
  <c r="Z154" i="14"/>
  <c r="AE149" i="13"/>
  <c r="AF149" i="13"/>
  <c r="U154" i="14"/>
  <c r="AA154" i="14"/>
  <c r="AB154" i="14"/>
  <c r="Q154" i="14"/>
  <c r="R154" i="14"/>
  <c r="X154" i="14"/>
  <c r="S154" i="14"/>
  <c r="V154" i="14"/>
  <c r="T154" i="14"/>
  <c r="O154" i="14"/>
  <c r="M154" i="14"/>
  <c r="K154" i="14"/>
  <c r="I154" i="14"/>
  <c r="G154" i="14"/>
  <c r="N154" i="14"/>
  <c r="E154" i="14"/>
  <c r="C154" i="14"/>
  <c r="L154" i="14"/>
  <c r="J154" i="14"/>
  <c r="H154" i="14"/>
  <c r="F154" i="14"/>
  <c r="D154" i="14"/>
  <c r="B154" i="14"/>
  <c r="C148" i="13"/>
  <c r="E148" i="13"/>
  <c r="J148" i="13"/>
  <c r="H148" i="13"/>
  <c r="I148" i="13"/>
  <c r="P148" i="13"/>
  <c r="D148" i="13"/>
  <c r="F148" i="13"/>
  <c r="M148" i="13"/>
  <c r="N148" i="13"/>
  <c r="O148" i="13"/>
  <c r="G148" i="13"/>
  <c r="A147" i="13"/>
  <c r="L148" i="13"/>
  <c r="B148" i="13"/>
  <c r="K148" i="13"/>
  <c r="AD148" i="13"/>
  <c r="A153" i="14"/>
  <c r="Y153" i="14" s="1"/>
  <c r="W153" i="14" l="1"/>
  <c r="Z153" i="14"/>
  <c r="AE148" i="13"/>
  <c r="AF148" i="13"/>
  <c r="U153" i="14"/>
  <c r="AA153" i="14"/>
  <c r="AB153" i="14"/>
  <c r="V153" i="14"/>
  <c r="X153" i="14"/>
  <c r="Q153" i="14"/>
  <c r="R153" i="14"/>
  <c r="S153" i="14"/>
  <c r="T153" i="14"/>
  <c r="O153" i="14"/>
  <c r="M153" i="14"/>
  <c r="N153" i="14"/>
  <c r="K153" i="14"/>
  <c r="I153" i="14"/>
  <c r="G153" i="14"/>
  <c r="E153" i="14"/>
  <c r="C153" i="14"/>
  <c r="J153" i="14"/>
  <c r="L153" i="14"/>
  <c r="H153" i="14"/>
  <c r="F153" i="14"/>
  <c r="D153" i="14"/>
  <c r="B153" i="14"/>
  <c r="D147" i="13"/>
  <c r="E147" i="13"/>
  <c r="C147" i="13"/>
  <c r="J147" i="13"/>
  <c r="K147" i="13"/>
  <c r="F147" i="13"/>
  <c r="I147" i="13"/>
  <c r="G147" i="13"/>
  <c r="M147" i="13"/>
  <c r="N147" i="13"/>
  <c r="L147" i="13"/>
  <c r="P147" i="13"/>
  <c r="O147" i="13"/>
  <c r="B147" i="13"/>
  <c r="A146" i="13"/>
  <c r="H147" i="13"/>
  <c r="AD147" i="13"/>
  <c r="A152" i="14"/>
  <c r="Y152" i="14" s="1"/>
  <c r="W152" i="14" l="1"/>
  <c r="Z152" i="14"/>
  <c r="AE147" i="13"/>
  <c r="AF147" i="13"/>
  <c r="U152" i="14"/>
  <c r="AA152" i="14"/>
  <c r="AB152" i="14"/>
  <c r="T152" i="14"/>
  <c r="V152" i="14"/>
  <c r="X152" i="14"/>
  <c r="Q152" i="14"/>
  <c r="S152" i="14"/>
  <c r="R152" i="14"/>
  <c r="O152" i="14"/>
  <c r="N152" i="14"/>
  <c r="K152" i="14"/>
  <c r="I152" i="14"/>
  <c r="M152" i="14"/>
  <c r="L152" i="14"/>
  <c r="J152" i="14"/>
  <c r="C152" i="14"/>
  <c r="G152" i="14"/>
  <c r="E152" i="14"/>
  <c r="H152" i="14"/>
  <c r="F152" i="14"/>
  <c r="D152" i="14"/>
  <c r="B152" i="14"/>
  <c r="C146" i="13"/>
  <c r="L146" i="13"/>
  <c r="K146" i="13"/>
  <c r="B146" i="13"/>
  <c r="M146" i="13"/>
  <c r="J146" i="13"/>
  <c r="G146" i="13"/>
  <c r="E146" i="13"/>
  <c r="P146" i="13"/>
  <c r="H146" i="13"/>
  <c r="I146" i="13"/>
  <c r="D146" i="13"/>
  <c r="O146" i="13"/>
  <c r="N146" i="13"/>
  <c r="A145" i="13"/>
  <c r="F146" i="13"/>
  <c r="AD146" i="13"/>
  <c r="A151" i="14"/>
  <c r="Y151" i="14" s="1"/>
  <c r="W151" i="14" l="1"/>
  <c r="Z151" i="14"/>
  <c r="AE146" i="13"/>
  <c r="AF146" i="13"/>
  <c r="U151" i="14"/>
  <c r="AA151" i="14"/>
  <c r="AB151" i="14"/>
  <c r="S151" i="14"/>
  <c r="T151" i="14"/>
  <c r="V151" i="14"/>
  <c r="Q151" i="14"/>
  <c r="X151" i="14"/>
  <c r="R151" i="14"/>
  <c r="O151" i="14"/>
  <c r="N151" i="14"/>
  <c r="M151" i="14"/>
  <c r="L151" i="14"/>
  <c r="J151" i="14"/>
  <c r="H151" i="14"/>
  <c r="K151" i="14"/>
  <c r="I151" i="14"/>
  <c r="G151" i="14"/>
  <c r="F151" i="14"/>
  <c r="D151" i="14"/>
  <c r="C151" i="14"/>
  <c r="E151" i="14"/>
  <c r="B151" i="14"/>
  <c r="C145" i="13"/>
  <c r="P145" i="13"/>
  <c r="E145" i="13"/>
  <c r="D145" i="13"/>
  <c r="J145" i="13"/>
  <c r="M145" i="13"/>
  <c r="I145" i="13"/>
  <c r="H145" i="13"/>
  <c r="F145" i="13"/>
  <c r="G145" i="13"/>
  <c r="K145" i="13"/>
  <c r="A144" i="13"/>
  <c r="N145" i="13"/>
  <c r="O145" i="13"/>
  <c r="L145" i="13"/>
  <c r="B145" i="13"/>
  <c r="AD145" i="13"/>
  <c r="A150" i="14"/>
  <c r="Y150" i="14" s="1"/>
  <c r="W150" i="14" l="1"/>
  <c r="Z150" i="14"/>
  <c r="AE145" i="13"/>
  <c r="AF145" i="13"/>
  <c r="U150" i="14"/>
  <c r="AA150" i="14"/>
  <c r="AB150" i="14"/>
  <c r="R150" i="14"/>
  <c r="S150" i="14"/>
  <c r="V150" i="14"/>
  <c r="Q150" i="14"/>
  <c r="T150" i="14"/>
  <c r="X150" i="14"/>
  <c r="O150" i="14"/>
  <c r="N150" i="14"/>
  <c r="L150" i="14"/>
  <c r="J150" i="14"/>
  <c r="H150" i="14"/>
  <c r="M150" i="14"/>
  <c r="I150" i="14"/>
  <c r="G150" i="14"/>
  <c r="F150" i="14"/>
  <c r="D150" i="14"/>
  <c r="B150" i="14"/>
  <c r="E150" i="14"/>
  <c r="C150" i="14"/>
  <c r="K150" i="14"/>
  <c r="C144" i="13"/>
  <c r="F144" i="13"/>
  <c r="E144" i="13"/>
  <c r="H144" i="13"/>
  <c r="I144" i="13"/>
  <c r="D144" i="13"/>
  <c r="N144" i="13"/>
  <c r="K144" i="13"/>
  <c r="G144" i="13"/>
  <c r="M144" i="13"/>
  <c r="B144" i="13"/>
  <c r="P144" i="13"/>
  <c r="O144" i="13"/>
  <c r="A143" i="13"/>
  <c r="J144" i="13"/>
  <c r="L144" i="13"/>
  <c r="AD144" i="13"/>
  <c r="A149" i="14"/>
  <c r="Y149" i="14" s="1"/>
  <c r="W149" i="14" l="1"/>
  <c r="Z149" i="14"/>
  <c r="AE144" i="13"/>
  <c r="AF144" i="13"/>
  <c r="U149" i="14"/>
  <c r="AA149" i="14"/>
  <c r="AB149" i="14"/>
  <c r="Q149" i="14"/>
  <c r="R149" i="14"/>
  <c r="T149" i="14"/>
  <c r="V149" i="14"/>
  <c r="S149" i="14"/>
  <c r="X149" i="14"/>
  <c r="O149" i="14"/>
  <c r="N149" i="14"/>
  <c r="M149" i="14"/>
  <c r="L149" i="14"/>
  <c r="J149" i="14"/>
  <c r="H149" i="14"/>
  <c r="G149" i="14"/>
  <c r="F149" i="14"/>
  <c r="D149" i="14"/>
  <c r="C149" i="14"/>
  <c r="B149" i="14"/>
  <c r="K149" i="14"/>
  <c r="I149" i="14"/>
  <c r="E149" i="14"/>
  <c r="D143" i="13"/>
  <c r="C143" i="13"/>
  <c r="E143" i="13"/>
  <c r="F143" i="13"/>
  <c r="I143" i="13"/>
  <c r="J143" i="13"/>
  <c r="H143" i="13"/>
  <c r="L143" i="13"/>
  <c r="N143" i="13"/>
  <c r="G143" i="13"/>
  <c r="K143" i="13"/>
  <c r="M143" i="13"/>
  <c r="P143" i="13"/>
  <c r="A142" i="13"/>
  <c r="O143" i="13"/>
  <c r="B143" i="13"/>
  <c r="AD143" i="13"/>
  <c r="A148" i="14"/>
  <c r="Y148" i="14" s="1"/>
  <c r="W148" i="14" l="1"/>
  <c r="Z148" i="14"/>
  <c r="AE143" i="13"/>
  <c r="AF143" i="13"/>
  <c r="U148" i="14"/>
  <c r="AA148" i="14"/>
  <c r="AB148" i="14"/>
  <c r="X148" i="14"/>
  <c r="Q148" i="14"/>
  <c r="S148" i="14"/>
  <c r="T148" i="14"/>
  <c r="R148" i="14"/>
  <c r="V148" i="14"/>
  <c r="M148" i="14"/>
  <c r="O148" i="14"/>
  <c r="L148" i="14"/>
  <c r="J148" i="14"/>
  <c r="N148" i="14"/>
  <c r="K148" i="14"/>
  <c r="I148" i="14"/>
  <c r="B148" i="14"/>
  <c r="H148" i="14"/>
  <c r="D148" i="14"/>
  <c r="E148" i="14"/>
  <c r="G148" i="14"/>
  <c r="F148" i="14"/>
  <c r="C148" i="14"/>
  <c r="C142" i="13"/>
  <c r="K142" i="13"/>
  <c r="P142" i="13"/>
  <c r="E142" i="13"/>
  <c r="H142" i="13"/>
  <c r="J142" i="13"/>
  <c r="F142" i="13"/>
  <c r="G142" i="13"/>
  <c r="M142" i="13"/>
  <c r="L142" i="13"/>
  <c r="D142" i="13"/>
  <c r="N142" i="13"/>
  <c r="I142" i="13"/>
  <c r="A141" i="13"/>
  <c r="B142" i="13"/>
  <c r="O142" i="13"/>
  <c r="AD142" i="13"/>
  <c r="A147" i="14"/>
  <c r="Y147" i="14" s="1"/>
  <c r="W147" i="14" l="1"/>
  <c r="Z147" i="14"/>
  <c r="AE142" i="13"/>
  <c r="AF142" i="13"/>
  <c r="U147" i="14"/>
  <c r="AA147" i="14"/>
  <c r="AB147" i="14"/>
  <c r="X147" i="14"/>
  <c r="R147" i="14"/>
  <c r="S147" i="14"/>
  <c r="Q147" i="14"/>
  <c r="T147" i="14"/>
  <c r="V147" i="14"/>
  <c r="O147" i="14"/>
  <c r="M147" i="14"/>
  <c r="N147" i="14"/>
  <c r="K147" i="14"/>
  <c r="I147" i="14"/>
  <c r="G147" i="14"/>
  <c r="L147" i="14"/>
  <c r="J147" i="14"/>
  <c r="H147" i="14"/>
  <c r="B147" i="14"/>
  <c r="E147" i="14"/>
  <c r="F147" i="14"/>
  <c r="C147" i="14"/>
  <c r="D147" i="14"/>
  <c r="C141" i="13"/>
  <c r="E141" i="13"/>
  <c r="P141" i="13"/>
  <c r="G141" i="13"/>
  <c r="L141" i="13"/>
  <c r="I141" i="13"/>
  <c r="M141" i="13"/>
  <c r="O141" i="13"/>
  <c r="F141" i="13"/>
  <c r="B141" i="13"/>
  <c r="A140" i="13"/>
  <c r="K141" i="13"/>
  <c r="D141" i="13"/>
  <c r="H141" i="13"/>
  <c r="J141" i="13"/>
  <c r="N141" i="13"/>
  <c r="AD141" i="13"/>
  <c r="A146" i="14"/>
  <c r="Y146" i="14" s="1"/>
  <c r="W146" i="14" l="1"/>
  <c r="Z146" i="14"/>
  <c r="AE141" i="13"/>
  <c r="AF141" i="13"/>
  <c r="U146" i="14"/>
  <c r="AA146" i="14"/>
  <c r="AB146" i="14"/>
  <c r="Q146" i="14"/>
  <c r="R146" i="14"/>
  <c r="X146" i="14"/>
  <c r="T146" i="14"/>
  <c r="S146" i="14"/>
  <c r="V146" i="14"/>
  <c r="O146" i="14"/>
  <c r="K146" i="14"/>
  <c r="I146" i="14"/>
  <c r="G146" i="14"/>
  <c r="N146" i="14"/>
  <c r="J146" i="14"/>
  <c r="H146" i="14"/>
  <c r="E146" i="14"/>
  <c r="F146" i="14"/>
  <c r="D146" i="14"/>
  <c r="C146" i="14"/>
  <c r="M146" i="14"/>
  <c r="L146" i="14"/>
  <c r="B146" i="14"/>
  <c r="C140" i="13"/>
  <c r="E140" i="13"/>
  <c r="J140" i="13"/>
  <c r="F140" i="13"/>
  <c r="H140" i="13"/>
  <c r="I140" i="13"/>
  <c r="K140" i="13"/>
  <c r="D140" i="13"/>
  <c r="N140" i="13"/>
  <c r="P140" i="13"/>
  <c r="A139" i="13"/>
  <c r="M140" i="13"/>
  <c r="L140" i="13"/>
  <c r="G140" i="13"/>
  <c r="O140" i="13"/>
  <c r="B140" i="13"/>
  <c r="AD140" i="13"/>
  <c r="A145" i="14"/>
  <c r="Y145" i="14" s="1"/>
  <c r="W145" i="14" l="1"/>
  <c r="Z145" i="14"/>
  <c r="AE140" i="13"/>
  <c r="AF140" i="13"/>
  <c r="U145" i="14"/>
  <c r="AA145" i="14"/>
  <c r="AB145" i="14"/>
  <c r="V145" i="14"/>
  <c r="X145" i="14"/>
  <c r="Q145" i="14"/>
  <c r="R145" i="14"/>
  <c r="T145" i="14"/>
  <c r="S145" i="14"/>
  <c r="O145" i="14"/>
  <c r="M145" i="14"/>
  <c r="N145" i="14"/>
  <c r="K145" i="14"/>
  <c r="I145" i="14"/>
  <c r="G145" i="14"/>
  <c r="J145" i="14"/>
  <c r="H145" i="14"/>
  <c r="E145" i="14"/>
  <c r="B145" i="14"/>
  <c r="C145" i="14"/>
  <c r="L145" i="14"/>
  <c r="F145" i="14"/>
  <c r="D145" i="14"/>
  <c r="C139" i="13"/>
  <c r="N139" i="13"/>
  <c r="O139" i="13"/>
  <c r="G139" i="13"/>
  <c r="D139" i="13"/>
  <c r="E139" i="13"/>
  <c r="F139" i="13"/>
  <c r="J139" i="13"/>
  <c r="K139" i="13"/>
  <c r="B139" i="13"/>
  <c r="P139" i="13"/>
  <c r="I139" i="13"/>
  <c r="A138" i="13"/>
  <c r="M139" i="13"/>
  <c r="L139" i="13"/>
  <c r="H139" i="13"/>
  <c r="AD139" i="13"/>
  <c r="A144" i="14"/>
  <c r="Y144" i="14" s="1"/>
  <c r="W144" i="14" l="1"/>
  <c r="Z144" i="14"/>
  <c r="AE139" i="13"/>
  <c r="AF139" i="13"/>
  <c r="U144" i="14"/>
  <c r="AA144" i="14"/>
  <c r="AB144" i="14"/>
  <c r="T144" i="14"/>
  <c r="V144" i="14"/>
  <c r="X144" i="14"/>
  <c r="Q144" i="14"/>
  <c r="R144" i="14"/>
  <c r="S144" i="14"/>
  <c r="O144" i="14"/>
  <c r="N144" i="14"/>
  <c r="K144" i="14"/>
  <c r="I144" i="14"/>
  <c r="L144" i="14"/>
  <c r="J144" i="14"/>
  <c r="C144" i="14"/>
  <c r="G144" i="14"/>
  <c r="H144" i="14"/>
  <c r="F144" i="14"/>
  <c r="D144" i="14"/>
  <c r="M144" i="14"/>
  <c r="B144" i="14"/>
  <c r="E144" i="14"/>
  <c r="B138" i="13"/>
  <c r="H138" i="13"/>
  <c r="I138" i="13"/>
  <c r="P138" i="13"/>
  <c r="D138" i="13"/>
  <c r="M138" i="13"/>
  <c r="C138" i="13"/>
  <c r="A137" i="13"/>
  <c r="K138" i="13"/>
  <c r="L138" i="13"/>
  <c r="O138" i="13"/>
  <c r="J138" i="13"/>
  <c r="G138" i="13"/>
  <c r="F138" i="13"/>
  <c r="E138" i="13"/>
  <c r="N138" i="13"/>
  <c r="AD138" i="13"/>
  <c r="A143" i="14"/>
  <c r="Y143" i="14" s="1"/>
  <c r="W143" i="14" l="1"/>
  <c r="Z143" i="14"/>
  <c r="AE138" i="13"/>
  <c r="AF138" i="13"/>
  <c r="U143" i="14"/>
  <c r="AA143" i="14"/>
  <c r="AB143" i="14"/>
  <c r="S143" i="14"/>
  <c r="T143" i="14"/>
  <c r="X143" i="14"/>
  <c r="R143" i="14"/>
  <c r="V143" i="14"/>
  <c r="Q143" i="14"/>
  <c r="O143" i="14"/>
  <c r="N143" i="14"/>
  <c r="L143" i="14"/>
  <c r="J143" i="14"/>
  <c r="H143" i="14"/>
  <c r="M143" i="14"/>
  <c r="K143" i="14"/>
  <c r="I143" i="14"/>
  <c r="G143" i="14"/>
  <c r="F143" i="14"/>
  <c r="D143" i="14"/>
  <c r="B143" i="14"/>
  <c r="E143" i="14"/>
  <c r="C143" i="14"/>
  <c r="G137" i="13"/>
  <c r="I137" i="13"/>
  <c r="M137" i="13"/>
  <c r="E137" i="13"/>
  <c r="L137" i="13"/>
  <c r="P137" i="13"/>
  <c r="D137" i="13"/>
  <c r="H137" i="13"/>
  <c r="B137" i="13"/>
  <c r="A136" i="13"/>
  <c r="F137" i="13"/>
  <c r="N137" i="13"/>
  <c r="K137" i="13"/>
  <c r="C137" i="13"/>
  <c r="J137" i="13"/>
  <c r="O137" i="13"/>
  <c r="AD137" i="13"/>
  <c r="A142" i="14"/>
  <c r="Y142" i="14" s="1"/>
  <c r="W142" i="14" l="1"/>
  <c r="Z142" i="14"/>
  <c r="AE137" i="13"/>
  <c r="AF137" i="13"/>
  <c r="U142" i="14"/>
  <c r="AA142" i="14"/>
  <c r="AB142" i="14"/>
  <c r="R142" i="14"/>
  <c r="S142" i="14"/>
  <c r="V142" i="14"/>
  <c r="T142" i="14"/>
  <c r="X142" i="14"/>
  <c r="Q142" i="14"/>
  <c r="O142" i="14"/>
  <c r="J142" i="14"/>
  <c r="H142" i="14"/>
  <c r="M142" i="14"/>
  <c r="L142" i="14"/>
  <c r="K142" i="14"/>
  <c r="C142" i="14"/>
  <c r="F142" i="14"/>
  <c r="D142" i="14"/>
  <c r="G142" i="14"/>
  <c r="E142" i="14"/>
  <c r="I142" i="14"/>
  <c r="B142" i="14"/>
  <c r="N142" i="14"/>
  <c r="C136" i="13"/>
  <c r="H136" i="13"/>
  <c r="L136" i="13"/>
  <c r="G136" i="13"/>
  <c r="J136" i="13"/>
  <c r="K136" i="13"/>
  <c r="N136" i="13"/>
  <c r="P136" i="13"/>
  <c r="I136" i="13"/>
  <c r="O136" i="13"/>
  <c r="B136" i="13"/>
  <c r="M136" i="13"/>
  <c r="A135" i="13"/>
  <c r="E136" i="13"/>
  <c r="D136" i="13"/>
  <c r="F136" i="13"/>
  <c r="AD136" i="13"/>
  <c r="A141" i="14"/>
  <c r="Y141" i="14" s="1"/>
  <c r="W141" i="14" l="1"/>
  <c r="Z141" i="14"/>
  <c r="AE136" i="13"/>
  <c r="AF136" i="13"/>
  <c r="U141" i="14"/>
  <c r="AA141" i="14"/>
  <c r="AB141" i="14"/>
  <c r="Q141" i="14"/>
  <c r="R141" i="14"/>
  <c r="T141" i="14"/>
  <c r="V141" i="14"/>
  <c r="X141" i="14"/>
  <c r="S141" i="14"/>
  <c r="O141" i="14"/>
  <c r="N141" i="14"/>
  <c r="L141" i="14"/>
  <c r="M141" i="14"/>
  <c r="J141" i="14"/>
  <c r="H141" i="14"/>
  <c r="F141" i="14"/>
  <c r="D141" i="14"/>
  <c r="C141" i="14"/>
  <c r="I141" i="14"/>
  <c r="B141" i="14"/>
  <c r="K141" i="14"/>
  <c r="G141" i="14"/>
  <c r="E141" i="14"/>
  <c r="D135" i="13"/>
  <c r="B135" i="13"/>
  <c r="L135" i="13"/>
  <c r="O135" i="13"/>
  <c r="E135" i="13"/>
  <c r="F135" i="13"/>
  <c r="M135" i="13"/>
  <c r="N135" i="13"/>
  <c r="H135" i="13"/>
  <c r="K135" i="13"/>
  <c r="C135" i="13"/>
  <c r="P135" i="13"/>
  <c r="I135" i="13"/>
  <c r="A134" i="13"/>
  <c r="J135" i="13"/>
  <c r="G135" i="13"/>
  <c r="AD135" i="13"/>
  <c r="A140" i="14"/>
  <c r="Y140" i="14" s="1"/>
  <c r="W140" i="14" l="1"/>
  <c r="Z140" i="14"/>
  <c r="AE135" i="13"/>
  <c r="AF135" i="13"/>
  <c r="U140" i="14"/>
  <c r="AA140" i="14"/>
  <c r="AB140" i="14"/>
  <c r="X140" i="14"/>
  <c r="Q140" i="14"/>
  <c r="S140" i="14"/>
  <c r="T140" i="14"/>
  <c r="R140" i="14"/>
  <c r="V140" i="14"/>
  <c r="O140" i="14"/>
  <c r="M140" i="14"/>
  <c r="J140" i="14"/>
  <c r="L140" i="14"/>
  <c r="K140" i="14"/>
  <c r="I140" i="14"/>
  <c r="D140" i="14"/>
  <c r="B140" i="14"/>
  <c r="N140" i="14"/>
  <c r="G140" i="14"/>
  <c r="E140" i="14"/>
  <c r="C140" i="14"/>
  <c r="H140" i="14"/>
  <c r="F140" i="14"/>
  <c r="B134" i="13"/>
  <c r="D134" i="13"/>
  <c r="A133" i="13"/>
  <c r="I134" i="13"/>
  <c r="G134" i="13"/>
  <c r="L134" i="13"/>
  <c r="K134" i="13"/>
  <c r="F134" i="13"/>
  <c r="H134" i="13"/>
  <c r="C134" i="13"/>
  <c r="M134" i="13"/>
  <c r="O134" i="13"/>
  <c r="E134" i="13"/>
  <c r="J134" i="13"/>
  <c r="N134" i="13"/>
  <c r="P134" i="13"/>
  <c r="AD134" i="13"/>
  <c r="A139" i="14"/>
  <c r="Y139" i="14" s="1"/>
  <c r="W139" i="14" l="1"/>
  <c r="Z139" i="14"/>
  <c r="AE134" i="13"/>
  <c r="AF134" i="13"/>
  <c r="U139" i="14"/>
  <c r="AA139" i="14"/>
  <c r="AB139" i="14"/>
  <c r="X139" i="14"/>
  <c r="R139" i="14"/>
  <c r="S139" i="14"/>
  <c r="Q139" i="14"/>
  <c r="T139" i="14"/>
  <c r="V139" i="14"/>
  <c r="O139" i="14"/>
  <c r="M139" i="14"/>
  <c r="L139" i="14"/>
  <c r="K139" i="14"/>
  <c r="I139" i="14"/>
  <c r="G139" i="14"/>
  <c r="N139" i="14"/>
  <c r="J139" i="14"/>
  <c r="H139" i="14"/>
  <c r="B139" i="14"/>
  <c r="F139" i="14"/>
  <c r="E139" i="14"/>
  <c r="C139" i="14"/>
  <c r="D139" i="14"/>
  <c r="D133" i="13"/>
  <c r="N133" i="13"/>
  <c r="H133" i="13"/>
  <c r="K133" i="13"/>
  <c r="E133" i="13"/>
  <c r="C133" i="13"/>
  <c r="B133" i="13"/>
  <c r="M133" i="13"/>
  <c r="O133" i="13"/>
  <c r="F133" i="13"/>
  <c r="I133" i="13"/>
  <c r="A132" i="13"/>
  <c r="P133" i="13"/>
  <c r="J133" i="13"/>
  <c r="L133" i="13"/>
  <c r="G133" i="13"/>
  <c r="AD133" i="13"/>
  <c r="A138" i="14"/>
  <c r="Y138" i="14" s="1"/>
  <c r="W138" i="14" l="1"/>
  <c r="Z138" i="14"/>
  <c r="AE133" i="13"/>
  <c r="AF133" i="13"/>
  <c r="U138" i="14"/>
  <c r="AA138" i="14"/>
  <c r="AB138" i="14"/>
  <c r="Q138" i="14"/>
  <c r="R138" i="14"/>
  <c r="X138" i="14"/>
  <c r="S138" i="14"/>
  <c r="V138" i="14"/>
  <c r="T138" i="14"/>
  <c r="O138" i="14"/>
  <c r="L138" i="14"/>
  <c r="M138" i="14"/>
  <c r="K138" i="14"/>
  <c r="I138" i="14"/>
  <c r="G138" i="14"/>
  <c r="N138" i="14"/>
  <c r="F138" i="14"/>
  <c r="E138" i="14"/>
  <c r="C138" i="14"/>
  <c r="H138" i="14"/>
  <c r="D138" i="14"/>
  <c r="J138" i="14"/>
  <c r="B138" i="14"/>
  <c r="C132" i="13"/>
  <c r="E132" i="13"/>
  <c r="G132" i="13"/>
  <c r="F132" i="13"/>
  <c r="J132" i="13"/>
  <c r="K132" i="13"/>
  <c r="I132" i="13"/>
  <c r="H132" i="13"/>
  <c r="D132" i="13"/>
  <c r="M132" i="13"/>
  <c r="P132" i="13"/>
  <c r="O132" i="13"/>
  <c r="L132" i="13"/>
  <c r="B132" i="13"/>
  <c r="A131" i="13"/>
  <c r="N132" i="13"/>
  <c r="AD132" i="13"/>
  <c r="A137" i="14"/>
  <c r="Y137" i="14" s="1"/>
  <c r="W137" i="14" l="1"/>
  <c r="Z137" i="14"/>
  <c r="AE132" i="13"/>
  <c r="AF132" i="13"/>
  <c r="U137" i="14"/>
  <c r="AA137" i="14"/>
  <c r="AB137" i="14"/>
  <c r="V137" i="14"/>
  <c r="X137" i="14"/>
  <c r="Q137" i="14"/>
  <c r="T137" i="14"/>
  <c r="S137" i="14"/>
  <c r="R137" i="14"/>
  <c r="O137" i="14"/>
  <c r="M137" i="14"/>
  <c r="N137" i="14"/>
  <c r="K137" i="14"/>
  <c r="I137" i="14"/>
  <c r="G137" i="14"/>
  <c r="L137" i="14"/>
  <c r="E137" i="14"/>
  <c r="C137" i="14"/>
  <c r="J137" i="14"/>
  <c r="B137" i="14"/>
  <c r="H137" i="14"/>
  <c r="F137" i="14"/>
  <c r="D137" i="14"/>
  <c r="E131" i="13"/>
  <c r="K131" i="13"/>
  <c r="N131" i="13"/>
  <c r="B131" i="13"/>
  <c r="G131" i="13"/>
  <c r="I131" i="13"/>
  <c r="D131" i="13"/>
  <c r="C131" i="13"/>
  <c r="H131" i="13"/>
  <c r="L131" i="13"/>
  <c r="A130" i="13"/>
  <c r="O131" i="13"/>
  <c r="M131" i="13"/>
  <c r="F131" i="13"/>
  <c r="P131" i="13"/>
  <c r="J131" i="13"/>
  <c r="AD131" i="13"/>
  <c r="A136" i="14"/>
  <c r="Y136" i="14" s="1"/>
  <c r="W136" i="14" l="1"/>
  <c r="Z136" i="14"/>
  <c r="AE131" i="13"/>
  <c r="AF131" i="13"/>
  <c r="U136" i="14"/>
  <c r="AA136" i="14"/>
  <c r="AB136" i="14"/>
  <c r="T136" i="14"/>
  <c r="V136" i="14"/>
  <c r="X136" i="14"/>
  <c r="Q136" i="14"/>
  <c r="S136" i="14"/>
  <c r="R136" i="14"/>
  <c r="O136" i="14"/>
  <c r="N136" i="14"/>
  <c r="L136" i="14"/>
  <c r="K136" i="14"/>
  <c r="I136" i="14"/>
  <c r="M136" i="14"/>
  <c r="J136" i="14"/>
  <c r="C136" i="14"/>
  <c r="B136" i="14"/>
  <c r="G136" i="14"/>
  <c r="H136" i="14"/>
  <c r="F136" i="14"/>
  <c r="D136" i="14"/>
  <c r="E136" i="14"/>
  <c r="C130" i="13"/>
  <c r="D130" i="13"/>
  <c r="B130" i="13"/>
  <c r="J130" i="13"/>
  <c r="N130" i="13"/>
  <c r="L130" i="13"/>
  <c r="G130" i="13"/>
  <c r="I130" i="13"/>
  <c r="M130" i="13"/>
  <c r="E130" i="13"/>
  <c r="A129" i="13"/>
  <c r="P130" i="13"/>
  <c r="K130" i="13"/>
  <c r="F130" i="13"/>
  <c r="H130" i="13"/>
  <c r="O130" i="13"/>
  <c r="AD130" i="13"/>
  <c r="A135" i="14"/>
  <c r="Y135" i="14" s="1"/>
  <c r="W135" i="14" l="1"/>
  <c r="Z135" i="14"/>
  <c r="AE130" i="13"/>
  <c r="AF130" i="13"/>
  <c r="U135" i="14"/>
  <c r="AA135" i="14"/>
  <c r="AB135" i="14"/>
  <c r="S135" i="14"/>
  <c r="T135" i="14"/>
  <c r="V135" i="14"/>
  <c r="X135" i="14"/>
  <c r="Q135" i="14"/>
  <c r="R135" i="14"/>
  <c r="O135" i="14"/>
  <c r="N135" i="14"/>
  <c r="L135" i="14"/>
  <c r="M135" i="14"/>
  <c r="J135" i="14"/>
  <c r="H135" i="14"/>
  <c r="K135" i="14"/>
  <c r="I135" i="14"/>
  <c r="G135" i="14"/>
  <c r="C135" i="14"/>
  <c r="F135" i="14"/>
  <c r="D135" i="14"/>
  <c r="E135" i="14"/>
  <c r="B135" i="14"/>
  <c r="D129" i="13"/>
  <c r="E129" i="13"/>
  <c r="L129" i="13"/>
  <c r="J129" i="13"/>
  <c r="F129" i="13"/>
  <c r="O129" i="13"/>
  <c r="P129" i="13"/>
  <c r="B129" i="13"/>
  <c r="H129" i="13"/>
  <c r="A128" i="13"/>
  <c r="G129" i="13"/>
  <c r="M129" i="13"/>
  <c r="I129" i="13"/>
  <c r="C129" i="13"/>
  <c r="K129" i="13"/>
  <c r="N129" i="13"/>
  <c r="AD129" i="13"/>
  <c r="A134" i="14"/>
  <c r="Y134" i="14" s="1"/>
  <c r="W134" i="14" l="1"/>
  <c r="Z134" i="14"/>
  <c r="AE129" i="13"/>
  <c r="AF129" i="13"/>
  <c r="U134" i="14"/>
  <c r="AA134" i="14"/>
  <c r="AB134" i="14"/>
  <c r="R134" i="14"/>
  <c r="S134" i="14"/>
  <c r="V134" i="14"/>
  <c r="Q134" i="14"/>
  <c r="T134" i="14"/>
  <c r="X134" i="14"/>
  <c r="O134" i="14"/>
  <c r="N134" i="14"/>
  <c r="J134" i="14"/>
  <c r="H134" i="14"/>
  <c r="M134" i="14"/>
  <c r="L134" i="14"/>
  <c r="I134" i="14"/>
  <c r="G134" i="14"/>
  <c r="F134" i="14"/>
  <c r="D134" i="14"/>
  <c r="K134" i="14"/>
  <c r="B134" i="14"/>
  <c r="E134" i="14"/>
  <c r="C134" i="14"/>
  <c r="C128" i="13"/>
  <c r="E128" i="13"/>
  <c r="K128" i="13"/>
  <c r="H128" i="13"/>
  <c r="D128" i="13"/>
  <c r="O128" i="13"/>
  <c r="B128" i="13"/>
  <c r="F128" i="13"/>
  <c r="L128" i="13"/>
  <c r="N128" i="13"/>
  <c r="J128" i="13"/>
  <c r="I128" i="13"/>
  <c r="M128" i="13"/>
  <c r="G128" i="13"/>
  <c r="P128" i="13"/>
  <c r="A127" i="13"/>
  <c r="AD128" i="13"/>
  <c r="A133" i="14"/>
  <c r="Y133" i="14" s="1"/>
  <c r="W133" i="14" l="1"/>
  <c r="Z133" i="14"/>
  <c r="AE128" i="13"/>
  <c r="AF128" i="13"/>
  <c r="U133" i="14"/>
  <c r="AA133" i="14"/>
  <c r="AB133" i="14"/>
  <c r="Q133" i="14"/>
  <c r="R133" i="14"/>
  <c r="T133" i="14"/>
  <c r="V133" i="14"/>
  <c r="S133" i="14"/>
  <c r="X133" i="14"/>
  <c r="O133" i="14"/>
  <c r="N133" i="14"/>
  <c r="L133" i="14"/>
  <c r="M133" i="14"/>
  <c r="J133" i="14"/>
  <c r="H133" i="14"/>
  <c r="I133" i="14"/>
  <c r="G133" i="14"/>
  <c r="F133" i="14"/>
  <c r="D133" i="14"/>
  <c r="K133" i="14"/>
  <c r="B133" i="14"/>
  <c r="C133" i="14"/>
  <c r="E133" i="14"/>
  <c r="D127" i="13"/>
  <c r="C127" i="13"/>
  <c r="A126" i="13"/>
  <c r="N127" i="13"/>
  <c r="I127" i="13"/>
  <c r="O127" i="13"/>
  <c r="E127" i="13"/>
  <c r="H127" i="13"/>
  <c r="B127" i="13"/>
  <c r="L127" i="13"/>
  <c r="J127" i="13"/>
  <c r="P127" i="13"/>
  <c r="K127" i="13"/>
  <c r="F127" i="13"/>
  <c r="G127" i="13"/>
  <c r="M127" i="13"/>
  <c r="AD127" i="13"/>
  <c r="A132" i="14"/>
  <c r="Y132" i="14" s="1"/>
  <c r="W132" i="14" l="1"/>
  <c r="Z132" i="14"/>
  <c r="AE127" i="13"/>
  <c r="AF127" i="13"/>
  <c r="U132" i="14"/>
  <c r="AA132" i="14"/>
  <c r="AB132" i="14"/>
  <c r="X132" i="14"/>
  <c r="Q132" i="14"/>
  <c r="S132" i="14"/>
  <c r="T132" i="14"/>
  <c r="R132" i="14"/>
  <c r="V132" i="14"/>
  <c r="O132" i="14"/>
  <c r="M132" i="14"/>
  <c r="J132" i="14"/>
  <c r="N132" i="14"/>
  <c r="K132" i="14"/>
  <c r="I132" i="14"/>
  <c r="L132" i="14"/>
  <c r="F132" i="14"/>
  <c r="B132" i="14"/>
  <c r="H132" i="14"/>
  <c r="E132" i="14"/>
  <c r="D132" i="14"/>
  <c r="C132" i="14"/>
  <c r="G132" i="14"/>
  <c r="B126" i="13"/>
  <c r="I126" i="13"/>
  <c r="L126" i="13"/>
  <c r="E126" i="13"/>
  <c r="G126" i="13"/>
  <c r="H126" i="13"/>
  <c r="M126" i="13"/>
  <c r="J126" i="13"/>
  <c r="N126" i="13"/>
  <c r="O126" i="13"/>
  <c r="C126" i="13"/>
  <c r="D126" i="13"/>
  <c r="K126" i="13"/>
  <c r="P126" i="13"/>
  <c r="A125" i="13"/>
  <c r="F126" i="13"/>
  <c r="AD126" i="13"/>
  <c r="A131" i="14"/>
  <c r="Y131" i="14" s="1"/>
  <c r="W131" i="14" l="1"/>
  <c r="Z131" i="14"/>
  <c r="AE126" i="13"/>
  <c r="AF126" i="13"/>
  <c r="U131" i="14"/>
  <c r="AA131" i="14"/>
  <c r="AB131" i="14"/>
  <c r="X131" i="14"/>
  <c r="R131" i="14"/>
  <c r="S131" i="14"/>
  <c r="Q131" i="14"/>
  <c r="T131" i="14"/>
  <c r="V131" i="14"/>
  <c r="O131" i="14"/>
  <c r="M131" i="14"/>
  <c r="N131" i="14"/>
  <c r="K131" i="14"/>
  <c r="I131" i="14"/>
  <c r="G131" i="14"/>
  <c r="L131" i="14"/>
  <c r="J131" i="14"/>
  <c r="H131" i="14"/>
  <c r="B131" i="14"/>
  <c r="E131" i="14"/>
  <c r="C131" i="14"/>
  <c r="F131" i="14"/>
  <c r="D131" i="14"/>
  <c r="D125" i="13"/>
  <c r="G125" i="13"/>
  <c r="N125" i="13"/>
  <c r="B125" i="13"/>
  <c r="J125" i="13"/>
  <c r="C125" i="13"/>
  <c r="A124" i="13"/>
  <c r="K125" i="13"/>
  <c r="L125" i="13"/>
  <c r="I125" i="13"/>
  <c r="H125" i="13"/>
  <c r="F125" i="13"/>
  <c r="O125" i="13"/>
  <c r="E125" i="13"/>
  <c r="P125" i="13"/>
  <c r="M125" i="13"/>
  <c r="AD125" i="13"/>
  <c r="A130" i="14"/>
  <c r="Y130" i="14" s="1"/>
  <c r="W130" i="14" l="1"/>
  <c r="Z130" i="14"/>
  <c r="AE125" i="13"/>
  <c r="AF125" i="13"/>
  <c r="U130" i="14"/>
  <c r="AA130" i="14"/>
  <c r="AB130" i="14"/>
  <c r="Q130" i="14"/>
  <c r="R130" i="14"/>
  <c r="X130" i="14"/>
  <c r="S130" i="14"/>
  <c r="T130" i="14"/>
  <c r="V130" i="14"/>
  <c r="O130" i="14"/>
  <c r="K130" i="14"/>
  <c r="I130" i="14"/>
  <c r="G130" i="14"/>
  <c r="L130" i="14"/>
  <c r="N130" i="14"/>
  <c r="D130" i="14"/>
  <c r="H130" i="14"/>
  <c r="E130" i="14"/>
  <c r="J130" i="14"/>
  <c r="C130" i="14"/>
  <c r="F130" i="14"/>
  <c r="M130" i="14"/>
  <c r="B130" i="14"/>
  <c r="D124" i="13"/>
  <c r="M124" i="13"/>
  <c r="C124" i="13"/>
  <c r="F124" i="13"/>
  <c r="E124" i="13"/>
  <c r="I124" i="13"/>
  <c r="H124" i="13"/>
  <c r="B124" i="13"/>
  <c r="O124" i="13"/>
  <c r="L124" i="13"/>
  <c r="P124" i="13"/>
  <c r="G124" i="13"/>
  <c r="K124" i="13"/>
  <c r="N124" i="13"/>
  <c r="A123" i="13"/>
  <c r="J124" i="13"/>
  <c r="AD124" i="13"/>
  <c r="A129" i="14"/>
  <c r="Y129" i="14" s="1"/>
  <c r="W129" i="14" l="1"/>
  <c r="Z129" i="14"/>
  <c r="AE124" i="13"/>
  <c r="AF124" i="13"/>
  <c r="U129" i="14"/>
  <c r="AA129" i="14"/>
  <c r="AB129" i="14"/>
  <c r="V129" i="14"/>
  <c r="X129" i="14"/>
  <c r="Q129" i="14"/>
  <c r="R129" i="14"/>
  <c r="T129" i="14"/>
  <c r="S129" i="14"/>
  <c r="O129" i="14"/>
  <c r="M129" i="14"/>
  <c r="N129" i="14"/>
  <c r="L129" i="14"/>
  <c r="K129" i="14"/>
  <c r="I129" i="14"/>
  <c r="G129" i="14"/>
  <c r="H129" i="14"/>
  <c r="E129" i="14"/>
  <c r="C129" i="14"/>
  <c r="J129" i="14"/>
  <c r="F129" i="14"/>
  <c r="D129" i="14"/>
  <c r="B129" i="14"/>
  <c r="C123" i="13"/>
  <c r="O123" i="13"/>
  <c r="N123" i="13"/>
  <c r="L123" i="13"/>
  <c r="E123" i="13"/>
  <c r="M123" i="13"/>
  <c r="D123" i="13"/>
  <c r="P123" i="13"/>
  <c r="G123" i="13"/>
  <c r="H123" i="13"/>
  <c r="B123" i="13"/>
  <c r="K123" i="13"/>
  <c r="J123" i="13"/>
  <c r="I123" i="13"/>
  <c r="A122" i="13"/>
  <c r="F123" i="13"/>
  <c r="AD123" i="13"/>
  <c r="A128" i="14"/>
  <c r="Y128" i="14" s="1"/>
  <c r="W128" i="14" l="1"/>
  <c r="Z128" i="14"/>
  <c r="AE123" i="13"/>
  <c r="AF123" i="13"/>
  <c r="U128" i="14"/>
  <c r="AA128" i="14"/>
  <c r="AB128" i="14"/>
  <c r="T128" i="14"/>
  <c r="V128" i="14"/>
  <c r="X128" i="14"/>
  <c r="S128" i="14"/>
  <c r="R128" i="14"/>
  <c r="Q128" i="14"/>
  <c r="O128" i="14"/>
  <c r="N128" i="14"/>
  <c r="L128" i="14"/>
  <c r="K128" i="14"/>
  <c r="I128" i="14"/>
  <c r="J128" i="14"/>
  <c r="C128" i="14"/>
  <c r="G128" i="14"/>
  <c r="M128" i="14"/>
  <c r="B128" i="14"/>
  <c r="E128" i="14"/>
  <c r="F128" i="14"/>
  <c r="D128" i="14"/>
  <c r="H128" i="14"/>
  <c r="C122" i="13"/>
  <c r="E122" i="13"/>
  <c r="D122" i="13"/>
  <c r="F122" i="13"/>
  <c r="K122" i="13"/>
  <c r="L122" i="13"/>
  <c r="P122" i="13"/>
  <c r="H122" i="13"/>
  <c r="I122" i="13"/>
  <c r="M122" i="13"/>
  <c r="A121" i="13"/>
  <c r="O122" i="13"/>
  <c r="N122" i="13"/>
  <c r="J122" i="13"/>
  <c r="B122" i="13"/>
  <c r="G122" i="13"/>
  <c r="AD122" i="13"/>
  <c r="A127" i="14"/>
  <c r="Y127" i="14" s="1"/>
  <c r="W127" i="14" l="1"/>
  <c r="Z127" i="14"/>
  <c r="AE122" i="13"/>
  <c r="AF122" i="13"/>
  <c r="U127" i="14"/>
  <c r="AA127" i="14"/>
  <c r="AB127" i="14"/>
  <c r="S127" i="14"/>
  <c r="T127" i="14"/>
  <c r="X127" i="14"/>
  <c r="R127" i="14"/>
  <c r="V127" i="14"/>
  <c r="Q127" i="14"/>
  <c r="O127" i="14"/>
  <c r="N127" i="14"/>
  <c r="L127" i="14"/>
  <c r="J127" i="14"/>
  <c r="H127" i="14"/>
  <c r="M127" i="14"/>
  <c r="K127" i="14"/>
  <c r="I127" i="14"/>
  <c r="G127" i="14"/>
  <c r="F127" i="14"/>
  <c r="D127" i="14"/>
  <c r="E127" i="14"/>
  <c r="C127" i="14"/>
  <c r="B127" i="14"/>
  <c r="D121" i="13"/>
  <c r="E121" i="13"/>
  <c r="L121" i="13"/>
  <c r="J121" i="13"/>
  <c r="K121" i="13"/>
  <c r="P121" i="13"/>
  <c r="C121" i="13"/>
  <c r="I121" i="13"/>
  <c r="N121" i="13"/>
  <c r="M121" i="13"/>
  <c r="F121" i="13"/>
  <c r="G121" i="13"/>
  <c r="H121" i="13"/>
  <c r="A120" i="13"/>
  <c r="B121" i="13"/>
  <c r="O121" i="13"/>
  <c r="AD121" i="13"/>
  <c r="A126" i="14"/>
  <c r="Y126" i="14" s="1"/>
  <c r="W126" i="14" l="1"/>
  <c r="Z126" i="14"/>
  <c r="AE121" i="13"/>
  <c r="AF121" i="13"/>
  <c r="U126" i="14"/>
  <c r="AA126" i="14"/>
  <c r="AB126" i="14"/>
  <c r="R126" i="14"/>
  <c r="S126" i="14"/>
  <c r="V126" i="14"/>
  <c r="T126" i="14"/>
  <c r="X126" i="14"/>
  <c r="Q126" i="14"/>
  <c r="O126" i="14"/>
  <c r="L126" i="14"/>
  <c r="J126" i="14"/>
  <c r="H126" i="14"/>
  <c r="M126" i="14"/>
  <c r="K126" i="14"/>
  <c r="F126" i="14"/>
  <c r="D126" i="14"/>
  <c r="G126" i="14"/>
  <c r="E126" i="14"/>
  <c r="C126" i="14"/>
  <c r="B126" i="14"/>
  <c r="N126" i="14"/>
  <c r="I126" i="14"/>
  <c r="D120" i="13"/>
  <c r="C120" i="13"/>
  <c r="E120" i="13"/>
  <c r="M120" i="13"/>
  <c r="I120" i="13"/>
  <c r="H120" i="13"/>
  <c r="L120" i="13"/>
  <c r="J120" i="13"/>
  <c r="B120" i="13"/>
  <c r="P120" i="13"/>
  <c r="O120" i="13"/>
  <c r="K120" i="13"/>
  <c r="N120" i="13"/>
  <c r="A119" i="13"/>
  <c r="G120" i="13"/>
  <c r="F120" i="13"/>
  <c r="AD120" i="13"/>
  <c r="A125" i="14"/>
  <c r="Y125" i="14" s="1"/>
  <c r="W125" i="14" l="1"/>
  <c r="Z125" i="14"/>
  <c r="AE120" i="13"/>
  <c r="AF120" i="13"/>
  <c r="U125" i="14"/>
  <c r="AA125" i="14"/>
  <c r="AB125" i="14"/>
  <c r="Q125" i="14"/>
  <c r="R125" i="14"/>
  <c r="T125" i="14"/>
  <c r="V125" i="14"/>
  <c r="X125" i="14"/>
  <c r="S125" i="14"/>
  <c r="O125" i="14"/>
  <c r="N125" i="14"/>
  <c r="L125" i="14"/>
  <c r="M125" i="14"/>
  <c r="J125" i="14"/>
  <c r="H125" i="14"/>
  <c r="K125" i="14"/>
  <c r="F125" i="14"/>
  <c r="D125" i="14"/>
  <c r="B125" i="14"/>
  <c r="I125" i="14"/>
  <c r="G125" i="14"/>
  <c r="E125" i="14"/>
  <c r="C125" i="14"/>
  <c r="D119" i="13"/>
  <c r="L119" i="13"/>
  <c r="H119" i="13"/>
  <c r="E119" i="13"/>
  <c r="P119" i="13"/>
  <c r="I119" i="13"/>
  <c r="F119" i="13"/>
  <c r="O119" i="13"/>
  <c r="M119" i="13"/>
  <c r="A118" i="13"/>
  <c r="N119" i="13"/>
  <c r="K119" i="13"/>
  <c r="B119" i="13"/>
  <c r="G119" i="13"/>
  <c r="J119" i="13"/>
  <c r="C119" i="13"/>
  <c r="AD119" i="13"/>
  <c r="A124" i="14"/>
  <c r="Y124" i="14" s="1"/>
  <c r="W124" i="14" l="1"/>
  <c r="Z124" i="14"/>
  <c r="AE119" i="13"/>
  <c r="AF119" i="13"/>
  <c r="U124" i="14"/>
  <c r="AA124" i="14"/>
  <c r="AB124" i="14"/>
  <c r="X124" i="14"/>
  <c r="Q124" i="14"/>
  <c r="S124" i="14"/>
  <c r="T124" i="14"/>
  <c r="R124" i="14"/>
  <c r="V124" i="14"/>
  <c r="O124" i="14"/>
  <c r="M124" i="14"/>
  <c r="J124" i="14"/>
  <c r="L124" i="14"/>
  <c r="K124" i="14"/>
  <c r="I124" i="14"/>
  <c r="B124" i="14"/>
  <c r="F124" i="14"/>
  <c r="G124" i="14"/>
  <c r="E124" i="14"/>
  <c r="H124" i="14"/>
  <c r="N124" i="14"/>
  <c r="C124" i="14"/>
  <c r="D124" i="14"/>
  <c r="C118" i="13"/>
  <c r="L118" i="13"/>
  <c r="G118" i="13"/>
  <c r="O118" i="13"/>
  <c r="A117" i="13"/>
  <c r="K118" i="13"/>
  <c r="D118" i="13"/>
  <c r="F118" i="13"/>
  <c r="N118" i="13"/>
  <c r="J118" i="13"/>
  <c r="E118" i="13"/>
  <c r="I118" i="13"/>
  <c r="P118" i="13"/>
  <c r="H118" i="13"/>
  <c r="M118" i="13"/>
  <c r="B118" i="13"/>
  <c r="AD118" i="13"/>
  <c r="A123" i="14"/>
  <c r="Y123" i="14" s="1"/>
  <c r="W123" i="14" l="1"/>
  <c r="Z123" i="14"/>
  <c r="AE118" i="13"/>
  <c r="AF118" i="13"/>
  <c r="U123" i="14"/>
  <c r="AA123" i="14"/>
  <c r="AB123" i="14"/>
  <c r="X123" i="14"/>
  <c r="R123" i="14"/>
  <c r="S123" i="14"/>
  <c r="Q123" i="14"/>
  <c r="V123" i="14"/>
  <c r="T123" i="14"/>
  <c r="O123" i="14"/>
  <c r="M123" i="14"/>
  <c r="L123" i="14"/>
  <c r="K123" i="14"/>
  <c r="I123" i="14"/>
  <c r="G123" i="14"/>
  <c r="N123" i="14"/>
  <c r="J123" i="14"/>
  <c r="H123" i="14"/>
  <c r="B123" i="14"/>
  <c r="E123" i="14"/>
  <c r="C123" i="14"/>
  <c r="D123" i="14"/>
  <c r="F123" i="14"/>
  <c r="D117" i="13"/>
  <c r="J117" i="13"/>
  <c r="O117" i="13"/>
  <c r="B117" i="13"/>
  <c r="P117" i="13"/>
  <c r="F117" i="13"/>
  <c r="G117" i="13"/>
  <c r="C117" i="13"/>
  <c r="A116" i="13"/>
  <c r="L117" i="13"/>
  <c r="E117" i="13"/>
  <c r="M117" i="13"/>
  <c r="H117" i="13"/>
  <c r="K117" i="13"/>
  <c r="I117" i="13"/>
  <c r="N117" i="13"/>
  <c r="AD117" i="13"/>
  <c r="A122" i="14"/>
  <c r="Y122" i="14" s="1"/>
  <c r="W122" i="14" l="1"/>
  <c r="Z122" i="14"/>
  <c r="AE117" i="13"/>
  <c r="AF117" i="13"/>
  <c r="U122" i="14"/>
  <c r="AA122" i="14"/>
  <c r="AB122" i="14"/>
  <c r="Q122" i="14"/>
  <c r="R122" i="14"/>
  <c r="X122" i="14"/>
  <c r="S122" i="14"/>
  <c r="V122" i="14"/>
  <c r="T122" i="14"/>
  <c r="O122" i="14"/>
  <c r="M122" i="14"/>
  <c r="K122" i="14"/>
  <c r="I122" i="14"/>
  <c r="G122" i="14"/>
  <c r="N122" i="14"/>
  <c r="L122" i="14"/>
  <c r="E122" i="14"/>
  <c r="C122" i="14"/>
  <c r="D122" i="14"/>
  <c r="J122" i="14"/>
  <c r="H122" i="14"/>
  <c r="F122" i="14"/>
  <c r="B122" i="14"/>
  <c r="E116" i="13"/>
  <c r="C116" i="13"/>
  <c r="L116" i="13"/>
  <c r="N116" i="13"/>
  <c r="H116" i="13"/>
  <c r="M116" i="13"/>
  <c r="I116" i="13"/>
  <c r="J116" i="13"/>
  <c r="O116" i="13"/>
  <c r="A115" i="13"/>
  <c r="K116" i="13"/>
  <c r="F116" i="13"/>
  <c r="G116" i="13"/>
  <c r="P116" i="13"/>
  <c r="B116" i="13"/>
  <c r="D116" i="13"/>
  <c r="AD116" i="13"/>
  <c r="A121" i="14"/>
  <c r="Y121" i="14" s="1"/>
  <c r="W121" i="14" l="1"/>
  <c r="Z121" i="14"/>
  <c r="AE116" i="13"/>
  <c r="AF116" i="13"/>
  <c r="U121" i="14"/>
  <c r="AA121" i="14"/>
  <c r="AB121" i="14"/>
  <c r="V121" i="14"/>
  <c r="X121" i="14"/>
  <c r="Q121" i="14"/>
  <c r="R121" i="14"/>
  <c r="S121" i="14"/>
  <c r="T121" i="14"/>
  <c r="M121" i="14"/>
  <c r="O121" i="14"/>
  <c r="N121" i="14"/>
  <c r="L121" i="14"/>
  <c r="K121" i="14"/>
  <c r="I121" i="14"/>
  <c r="G121" i="14"/>
  <c r="E121" i="14"/>
  <c r="C121" i="14"/>
  <c r="J121" i="14"/>
  <c r="B121" i="14"/>
  <c r="H121" i="14"/>
  <c r="F121" i="14"/>
  <c r="D121" i="14"/>
  <c r="C115" i="13"/>
  <c r="F115" i="13"/>
  <c r="G115" i="13"/>
  <c r="I115" i="13"/>
  <c r="J115" i="13"/>
  <c r="K115" i="13"/>
  <c r="N115" i="13"/>
  <c r="O115" i="13"/>
  <c r="H115" i="13"/>
  <c r="L115" i="13"/>
  <c r="D115" i="13"/>
  <c r="P115" i="13"/>
  <c r="A114" i="13"/>
  <c r="E115" i="13"/>
  <c r="M115" i="13"/>
  <c r="B115" i="13"/>
  <c r="AD115" i="13"/>
  <c r="A120" i="14"/>
  <c r="Y120" i="14" s="1"/>
  <c r="W120" i="14" l="1"/>
  <c r="Z120" i="14"/>
  <c r="AE115" i="13"/>
  <c r="AF115" i="13"/>
  <c r="U120" i="14"/>
  <c r="AA120" i="14"/>
  <c r="AB120" i="14"/>
  <c r="T120" i="14"/>
  <c r="V120" i="14"/>
  <c r="X120" i="14"/>
  <c r="Q120" i="14"/>
  <c r="S120" i="14"/>
  <c r="R120" i="14"/>
  <c r="O120" i="14"/>
  <c r="N120" i="14"/>
  <c r="L120" i="14"/>
  <c r="K120" i="14"/>
  <c r="I120" i="14"/>
  <c r="M120" i="14"/>
  <c r="J120" i="14"/>
  <c r="C120" i="14"/>
  <c r="E120" i="14"/>
  <c r="G120" i="14"/>
  <c r="H120" i="14"/>
  <c r="F120" i="14"/>
  <c r="D120" i="14"/>
  <c r="B120" i="14"/>
  <c r="C114" i="13"/>
  <c r="N114" i="13"/>
  <c r="E114" i="13"/>
  <c r="F114" i="13"/>
  <c r="M114" i="13"/>
  <c r="G114" i="13"/>
  <c r="I114" i="13"/>
  <c r="J114" i="13"/>
  <c r="P114" i="13"/>
  <c r="K114" i="13"/>
  <c r="L114" i="13"/>
  <c r="H114" i="13"/>
  <c r="B114" i="13"/>
  <c r="O114" i="13"/>
  <c r="D114" i="13"/>
  <c r="A113" i="13"/>
  <c r="AD114" i="13"/>
  <c r="A119" i="14"/>
  <c r="Y119" i="14" s="1"/>
  <c r="W119" i="14" l="1"/>
  <c r="Z119" i="14"/>
  <c r="AE114" i="13"/>
  <c r="AF114" i="13"/>
  <c r="U119" i="14"/>
  <c r="AA119" i="14"/>
  <c r="AB119" i="14"/>
  <c r="S119" i="14"/>
  <c r="T119" i="14"/>
  <c r="V119" i="14"/>
  <c r="R119" i="14"/>
  <c r="Q119" i="14"/>
  <c r="X119" i="14"/>
  <c r="O119" i="14"/>
  <c r="N119" i="14"/>
  <c r="L119" i="14"/>
  <c r="M119" i="14"/>
  <c r="J119" i="14"/>
  <c r="H119" i="14"/>
  <c r="K119" i="14"/>
  <c r="I119" i="14"/>
  <c r="G119" i="14"/>
  <c r="F119" i="14"/>
  <c r="D119" i="14"/>
  <c r="C119" i="14"/>
  <c r="B119" i="14"/>
  <c r="E119" i="14"/>
  <c r="C113" i="13"/>
  <c r="F113" i="13"/>
  <c r="N113" i="13"/>
  <c r="I113" i="13"/>
  <c r="P113" i="13"/>
  <c r="D113" i="13"/>
  <c r="L113" i="13"/>
  <c r="H113" i="13"/>
  <c r="E113" i="13"/>
  <c r="J113" i="13"/>
  <c r="M113" i="13"/>
  <c r="B113" i="13"/>
  <c r="A112" i="13"/>
  <c r="G113" i="13"/>
  <c r="K113" i="13"/>
  <c r="O113" i="13"/>
  <c r="AD113" i="13"/>
  <c r="A118" i="14"/>
  <c r="Y118" i="14" s="1"/>
  <c r="W118" i="14" l="1"/>
  <c r="Z118" i="14"/>
  <c r="AE113" i="13"/>
  <c r="AF113" i="13"/>
  <c r="U118" i="14"/>
  <c r="AA118" i="14"/>
  <c r="AB118" i="14"/>
  <c r="R118" i="14"/>
  <c r="S118" i="14"/>
  <c r="V118" i="14"/>
  <c r="Q118" i="14"/>
  <c r="T118" i="14"/>
  <c r="X118" i="14"/>
  <c r="O118" i="14"/>
  <c r="N118" i="14"/>
  <c r="J118" i="14"/>
  <c r="H118" i="14"/>
  <c r="M118" i="14"/>
  <c r="G118" i="14"/>
  <c r="F118" i="14"/>
  <c r="D118" i="14"/>
  <c r="K118" i="14"/>
  <c r="B118" i="14"/>
  <c r="E118" i="14"/>
  <c r="C118" i="14"/>
  <c r="I118" i="14"/>
  <c r="L118" i="14"/>
  <c r="D112" i="13"/>
  <c r="E112" i="13"/>
  <c r="F112" i="13"/>
  <c r="C112" i="13"/>
  <c r="M112" i="13"/>
  <c r="N112" i="13"/>
  <c r="H112" i="13"/>
  <c r="J112" i="13"/>
  <c r="L112" i="13"/>
  <c r="G112" i="13"/>
  <c r="K112" i="13"/>
  <c r="O112" i="13"/>
  <c r="P112" i="13"/>
  <c r="A111" i="13"/>
  <c r="I112" i="13"/>
  <c r="B112" i="13"/>
  <c r="AD112" i="13"/>
  <c r="A117" i="14"/>
  <c r="Y117" i="14" s="1"/>
  <c r="W117" i="14" l="1"/>
  <c r="Z117" i="14"/>
  <c r="AE112" i="13"/>
  <c r="AF112" i="13"/>
  <c r="U117" i="14"/>
  <c r="AA117" i="14"/>
  <c r="AB117" i="14"/>
  <c r="Q117" i="14"/>
  <c r="R117" i="14"/>
  <c r="T117" i="14"/>
  <c r="V117" i="14"/>
  <c r="S117" i="14"/>
  <c r="X117" i="14"/>
  <c r="O117" i="14"/>
  <c r="N117" i="14"/>
  <c r="L117" i="14"/>
  <c r="M117" i="14"/>
  <c r="J117" i="14"/>
  <c r="H117" i="14"/>
  <c r="G117" i="14"/>
  <c r="F117" i="14"/>
  <c r="D117" i="14"/>
  <c r="B117" i="14"/>
  <c r="C117" i="14"/>
  <c r="I117" i="14"/>
  <c r="E117" i="14"/>
  <c r="K117" i="14"/>
  <c r="D111" i="13"/>
  <c r="N111" i="13"/>
  <c r="G111" i="13"/>
  <c r="A110" i="13"/>
  <c r="H111" i="13"/>
  <c r="J111" i="13"/>
  <c r="K111" i="13"/>
  <c r="I111" i="13"/>
  <c r="C111" i="13"/>
  <c r="E111" i="13"/>
  <c r="L111" i="13"/>
  <c r="P111" i="13"/>
  <c r="F111" i="13"/>
  <c r="M111" i="13"/>
  <c r="O111" i="13"/>
  <c r="B111" i="13"/>
  <c r="AD111" i="13"/>
  <c r="A116" i="14"/>
  <c r="Y116" i="14" s="1"/>
  <c r="W116" i="14" l="1"/>
  <c r="Z116" i="14"/>
  <c r="AE111" i="13"/>
  <c r="AF111" i="13"/>
  <c r="U116" i="14"/>
  <c r="AA116" i="14"/>
  <c r="AB116" i="14"/>
  <c r="X116" i="14"/>
  <c r="Q116" i="14"/>
  <c r="S116" i="14"/>
  <c r="T116" i="14"/>
  <c r="R116" i="14"/>
  <c r="V116" i="14"/>
  <c r="O116" i="14"/>
  <c r="M116" i="14"/>
  <c r="J116" i="14"/>
  <c r="H116" i="14"/>
  <c r="N116" i="14"/>
  <c r="K116" i="14"/>
  <c r="I116" i="14"/>
  <c r="G116" i="14"/>
  <c r="B116" i="14"/>
  <c r="L116" i="14"/>
  <c r="D116" i="14"/>
  <c r="E116" i="14"/>
  <c r="F116" i="14"/>
  <c r="C116" i="14"/>
  <c r="B110" i="13"/>
  <c r="I110" i="13"/>
  <c r="E110" i="13"/>
  <c r="O110" i="13"/>
  <c r="D110" i="13"/>
  <c r="L110" i="13"/>
  <c r="M110" i="13"/>
  <c r="N110" i="13"/>
  <c r="J110" i="13"/>
  <c r="H110" i="13"/>
  <c r="G110" i="13"/>
  <c r="F110" i="13"/>
  <c r="C110" i="13"/>
  <c r="K110" i="13"/>
  <c r="A109" i="13"/>
  <c r="P110" i="13"/>
  <c r="AD110" i="13"/>
  <c r="A115" i="14"/>
  <c r="Y115" i="14" s="1"/>
  <c r="W115" i="14" l="1"/>
  <c r="Z115" i="14"/>
  <c r="AE110" i="13"/>
  <c r="AF110" i="13"/>
  <c r="U115" i="14"/>
  <c r="AA115" i="14"/>
  <c r="AB115" i="14"/>
  <c r="X115" i="14"/>
  <c r="R115" i="14"/>
  <c r="S115" i="14"/>
  <c r="Q115" i="14"/>
  <c r="T115" i="14"/>
  <c r="V115" i="14"/>
  <c r="O115" i="14"/>
  <c r="M115" i="14"/>
  <c r="N115" i="14"/>
  <c r="K115" i="14"/>
  <c r="I115" i="14"/>
  <c r="G115" i="14"/>
  <c r="L115" i="14"/>
  <c r="J115" i="14"/>
  <c r="H115" i="14"/>
  <c r="B115" i="14"/>
  <c r="E115" i="14"/>
  <c r="F115" i="14"/>
  <c r="D115" i="14"/>
  <c r="C115" i="14"/>
  <c r="C109" i="13"/>
  <c r="E109" i="13"/>
  <c r="D109" i="13"/>
  <c r="F109" i="13"/>
  <c r="H109" i="13"/>
  <c r="I109" i="13"/>
  <c r="N109" i="13"/>
  <c r="G109" i="13"/>
  <c r="M109" i="13"/>
  <c r="J109" i="13"/>
  <c r="K109" i="13"/>
  <c r="P109" i="13"/>
  <c r="L109" i="13"/>
  <c r="A108" i="13"/>
  <c r="O109" i="13"/>
  <c r="B109" i="13"/>
  <c r="AD109" i="13"/>
  <c r="A114" i="14"/>
  <c r="Y114" i="14" s="1"/>
  <c r="W114" i="14" l="1"/>
  <c r="Z114" i="14"/>
  <c r="AE109" i="13"/>
  <c r="AF109" i="13"/>
  <c r="U114" i="14"/>
  <c r="AA114" i="14"/>
  <c r="AB114" i="14"/>
  <c r="Q114" i="14"/>
  <c r="R114" i="14"/>
  <c r="X114" i="14"/>
  <c r="V114" i="14"/>
  <c r="T114" i="14"/>
  <c r="S114" i="14"/>
  <c r="O114" i="14"/>
  <c r="K114" i="14"/>
  <c r="I114" i="14"/>
  <c r="G114" i="14"/>
  <c r="L114" i="14"/>
  <c r="N114" i="14"/>
  <c r="M114" i="14"/>
  <c r="J114" i="14"/>
  <c r="E114" i="14"/>
  <c r="H114" i="14"/>
  <c r="C114" i="14"/>
  <c r="F114" i="14"/>
  <c r="D114" i="14"/>
  <c r="B114" i="14"/>
  <c r="E108" i="13"/>
  <c r="J108" i="13"/>
  <c r="N108" i="13"/>
  <c r="G108" i="13"/>
  <c r="K108" i="13"/>
  <c r="O108" i="13"/>
  <c r="H108" i="13"/>
  <c r="M108" i="13"/>
  <c r="P108" i="13"/>
  <c r="F108" i="13"/>
  <c r="I108" i="13"/>
  <c r="A107" i="13"/>
  <c r="L108" i="13"/>
  <c r="D108" i="13"/>
  <c r="C108" i="13"/>
  <c r="B108" i="13"/>
  <c r="AD108" i="13"/>
  <c r="A113" i="14"/>
  <c r="Y113" i="14" s="1"/>
  <c r="W113" i="14" l="1"/>
  <c r="Z113" i="14"/>
  <c r="AE108" i="13"/>
  <c r="AF108" i="13"/>
  <c r="U113" i="14"/>
  <c r="AA113" i="14"/>
  <c r="AB113" i="14"/>
  <c r="V113" i="14"/>
  <c r="X113" i="14"/>
  <c r="Q113" i="14"/>
  <c r="R113" i="14"/>
  <c r="T113" i="14"/>
  <c r="S113" i="14"/>
  <c r="O113" i="14"/>
  <c r="M113" i="14"/>
  <c r="N113" i="14"/>
  <c r="L113" i="14"/>
  <c r="K113" i="14"/>
  <c r="I113" i="14"/>
  <c r="G113" i="14"/>
  <c r="J113" i="14"/>
  <c r="E113" i="14"/>
  <c r="H113" i="14"/>
  <c r="C113" i="14"/>
  <c r="B113" i="14"/>
  <c r="F113" i="14"/>
  <c r="D113" i="14"/>
  <c r="C107" i="13"/>
  <c r="G107" i="13"/>
  <c r="N107" i="13"/>
  <c r="H107" i="13"/>
  <c r="I107" i="13"/>
  <c r="M107" i="13"/>
  <c r="E107" i="13"/>
  <c r="P107" i="13"/>
  <c r="F107" i="13"/>
  <c r="A106" i="13"/>
  <c r="D107" i="13"/>
  <c r="K107" i="13"/>
  <c r="L107" i="13"/>
  <c r="B107" i="13"/>
  <c r="J107" i="13"/>
  <c r="O107" i="13"/>
  <c r="AD107" i="13"/>
  <c r="A112" i="14"/>
  <c r="Y112" i="14" s="1"/>
  <c r="W112" i="14" l="1"/>
  <c r="Z112" i="14"/>
  <c r="AE107" i="13"/>
  <c r="AF107" i="13"/>
  <c r="U112" i="14"/>
  <c r="AA112" i="14"/>
  <c r="AB112" i="14"/>
  <c r="T112" i="14"/>
  <c r="V112" i="14"/>
  <c r="X112" i="14"/>
  <c r="Q112" i="14"/>
  <c r="R112" i="14"/>
  <c r="S112" i="14"/>
  <c r="O112" i="14"/>
  <c r="N112" i="14"/>
  <c r="L112" i="14"/>
  <c r="K112" i="14"/>
  <c r="I112" i="14"/>
  <c r="J112" i="14"/>
  <c r="M112" i="14"/>
  <c r="H112" i="14"/>
  <c r="C112" i="14"/>
  <c r="F112" i="14"/>
  <c r="D112" i="14"/>
  <c r="B112" i="14"/>
  <c r="G112" i="14"/>
  <c r="E112" i="14"/>
  <c r="C106" i="13"/>
  <c r="K106" i="13"/>
  <c r="M106" i="13"/>
  <c r="G106" i="13"/>
  <c r="O106" i="13"/>
  <c r="A105" i="13"/>
  <c r="D106" i="13"/>
  <c r="I106" i="13"/>
  <c r="B106" i="13"/>
  <c r="P106" i="13"/>
  <c r="J106" i="13"/>
  <c r="F106" i="13"/>
  <c r="N106" i="13"/>
  <c r="H106" i="13"/>
  <c r="E106" i="13"/>
  <c r="L106" i="13"/>
  <c r="AD106" i="13"/>
  <c r="A111" i="14"/>
  <c r="Y111" i="14" s="1"/>
  <c r="W111" i="14" l="1"/>
  <c r="Z111" i="14"/>
  <c r="AE106" i="13"/>
  <c r="AF106" i="13"/>
  <c r="U111" i="14"/>
  <c r="AA111" i="14"/>
  <c r="AB111" i="14"/>
  <c r="S111" i="14"/>
  <c r="T111" i="14"/>
  <c r="X111" i="14"/>
  <c r="R111" i="14"/>
  <c r="V111" i="14"/>
  <c r="Q111" i="14"/>
  <c r="O111" i="14"/>
  <c r="N111" i="14"/>
  <c r="L111" i="14"/>
  <c r="J111" i="14"/>
  <c r="H111" i="14"/>
  <c r="M111" i="14"/>
  <c r="K111" i="14"/>
  <c r="I111" i="14"/>
  <c r="G111" i="14"/>
  <c r="E111" i="14"/>
  <c r="F111" i="14"/>
  <c r="D111" i="14"/>
  <c r="B111" i="14"/>
  <c r="C111" i="14"/>
  <c r="C105" i="13"/>
  <c r="P105" i="13"/>
  <c r="L105" i="13"/>
  <c r="E105" i="13"/>
  <c r="F105" i="13"/>
  <c r="B105" i="13"/>
  <c r="J105" i="13"/>
  <c r="D105" i="13"/>
  <c r="H105" i="13"/>
  <c r="O105" i="13"/>
  <c r="N105" i="13"/>
  <c r="K105" i="13"/>
  <c r="M105" i="13"/>
  <c r="G105" i="13"/>
  <c r="A104" i="13"/>
  <c r="I105" i="13"/>
  <c r="AD105" i="13"/>
  <c r="A110" i="14"/>
  <c r="Y110" i="14" s="1"/>
  <c r="W110" i="14" l="1"/>
  <c r="Z110" i="14"/>
  <c r="AE105" i="13"/>
  <c r="AF105" i="13"/>
  <c r="U110" i="14"/>
  <c r="AA110" i="14"/>
  <c r="AB110" i="14"/>
  <c r="R110" i="14"/>
  <c r="S110" i="14"/>
  <c r="V110" i="14"/>
  <c r="T110" i="14"/>
  <c r="Q110" i="14"/>
  <c r="X110" i="14"/>
  <c r="O110" i="14"/>
  <c r="L110" i="14"/>
  <c r="J110" i="14"/>
  <c r="H110" i="14"/>
  <c r="M110" i="14"/>
  <c r="F110" i="14"/>
  <c r="D110" i="14"/>
  <c r="N110" i="14"/>
  <c r="I110" i="14"/>
  <c r="B110" i="14"/>
  <c r="G110" i="14"/>
  <c r="K110" i="14"/>
  <c r="E110" i="14"/>
  <c r="C110" i="14"/>
  <c r="C104" i="13"/>
  <c r="I104" i="13"/>
  <c r="D104" i="13"/>
  <c r="A103" i="13"/>
  <c r="M104" i="13"/>
  <c r="F104" i="13"/>
  <c r="P104" i="13"/>
  <c r="N104" i="13"/>
  <c r="J104" i="13"/>
  <c r="B104" i="13"/>
  <c r="G104" i="13"/>
  <c r="E104" i="13"/>
  <c r="H104" i="13"/>
  <c r="O104" i="13"/>
  <c r="L104" i="13"/>
  <c r="K104" i="13"/>
  <c r="AD104" i="13"/>
  <c r="A109" i="14"/>
  <c r="Y109" i="14" s="1"/>
  <c r="W109" i="14" l="1"/>
  <c r="Z109" i="14"/>
  <c r="AE104" i="13"/>
  <c r="AF104" i="13"/>
  <c r="U109" i="14"/>
  <c r="AA109" i="14"/>
  <c r="AB109" i="14"/>
  <c r="Q109" i="14"/>
  <c r="R109" i="14"/>
  <c r="T109" i="14"/>
  <c r="V109" i="14"/>
  <c r="X109" i="14"/>
  <c r="S109" i="14"/>
  <c r="O109" i="14"/>
  <c r="N109" i="14"/>
  <c r="L109" i="14"/>
  <c r="M109" i="14"/>
  <c r="J109" i="14"/>
  <c r="H109" i="14"/>
  <c r="F109" i="14"/>
  <c r="D109" i="14"/>
  <c r="C109" i="14"/>
  <c r="I109" i="14"/>
  <c r="B109" i="14"/>
  <c r="K109" i="14"/>
  <c r="G109" i="14"/>
  <c r="E109" i="14"/>
  <c r="D103" i="13"/>
  <c r="E103" i="13"/>
  <c r="H103" i="13"/>
  <c r="J103" i="13"/>
  <c r="M103" i="13"/>
  <c r="G103" i="13"/>
  <c r="B103" i="13"/>
  <c r="K103" i="13"/>
  <c r="P103" i="13"/>
  <c r="N103" i="13"/>
  <c r="C103" i="13"/>
  <c r="F103" i="13"/>
  <c r="O103" i="13"/>
  <c r="L103" i="13"/>
  <c r="A102" i="13"/>
  <c r="I103" i="13"/>
  <c r="AD103" i="13"/>
  <c r="A108" i="14"/>
  <c r="Y108" i="14" s="1"/>
  <c r="W108" i="14" l="1"/>
  <c r="Z108" i="14"/>
  <c r="AE103" i="13"/>
  <c r="AF103" i="13"/>
  <c r="U108" i="14"/>
  <c r="AA108" i="14"/>
  <c r="AB108" i="14"/>
  <c r="X108" i="14"/>
  <c r="Q108" i="14"/>
  <c r="S108" i="14"/>
  <c r="T108" i="14"/>
  <c r="R108" i="14"/>
  <c r="V108" i="14"/>
  <c r="O108" i="14"/>
  <c r="M108" i="14"/>
  <c r="J108" i="14"/>
  <c r="H108" i="14"/>
  <c r="L108" i="14"/>
  <c r="K108" i="14"/>
  <c r="I108" i="14"/>
  <c r="D108" i="14"/>
  <c r="B108" i="14"/>
  <c r="N108" i="14"/>
  <c r="G108" i="14"/>
  <c r="E108" i="14"/>
  <c r="C108" i="14"/>
  <c r="F108" i="14"/>
  <c r="C102" i="13"/>
  <c r="E102" i="13"/>
  <c r="G102" i="13"/>
  <c r="K102" i="13"/>
  <c r="M102" i="13"/>
  <c r="P102" i="13"/>
  <c r="F102" i="13"/>
  <c r="B102" i="13"/>
  <c r="D102" i="13"/>
  <c r="J102" i="13"/>
  <c r="I102" i="13"/>
  <c r="N102" i="13"/>
  <c r="L102" i="13"/>
  <c r="O102" i="13"/>
  <c r="A101" i="13"/>
  <c r="H102" i="13"/>
  <c r="AD102" i="13"/>
  <c r="A107" i="14"/>
  <c r="Y107" i="14" s="1"/>
  <c r="W107" i="14" l="1"/>
  <c r="Z107" i="14"/>
  <c r="AE102" i="13"/>
  <c r="AF102" i="13"/>
  <c r="U107" i="14"/>
  <c r="AA107" i="14"/>
  <c r="AB107" i="14"/>
  <c r="X107" i="14"/>
  <c r="R107" i="14"/>
  <c r="S107" i="14"/>
  <c r="Q107" i="14"/>
  <c r="T107" i="14"/>
  <c r="V107" i="14"/>
  <c r="O107" i="14"/>
  <c r="M107" i="14"/>
  <c r="L107" i="14"/>
  <c r="K107" i="14"/>
  <c r="I107" i="14"/>
  <c r="G107" i="14"/>
  <c r="N107" i="14"/>
  <c r="J107" i="14"/>
  <c r="H107" i="14"/>
  <c r="B107" i="14"/>
  <c r="E107" i="14"/>
  <c r="C107" i="14"/>
  <c r="F107" i="14"/>
  <c r="D107" i="14"/>
  <c r="D101" i="13"/>
  <c r="N101" i="13"/>
  <c r="H101" i="13"/>
  <c r="C101" i="13"/>
  <c r="I101" i="13"/>
  <c r="P101" i="13"/>
  <c r="J101" i="13"/>
  <c r="M101" i="13"/>
  <c r="F101" i="13"/>
  <c r="E101" i="13"/>
  <c r="G101" i="13"/>
  <c r="B101" i="13"/>
  <c r="A100" i="13"/>
  <c r="K101" i="13"/>
  <c r="L101" i="13"/>
  <c r="O101" i="13"/>
  <c r="AD101" i="13"/>
  <c r="A106" i="14"/>
  <c r="Y106" i="14" s="1"/>
  <c r="W106" i="14" l="1"/>
  <c r="Z106" i="14"/>
  <c r="AE101" i="13"/>
  <c r="AF101" i="13"/>
  <c r="U106" i="14"/>
  <c r="AA106" i="14"/>
  <c r="AB106" i="14"/>
  <c r="Q106" i="14"/>
  <c r="R106" i="14"/>
  <c r="X106" i="14"/>
  <c r="S106" i="14"/>
  <c r="V106" i="14"/>
  <c r="T106" i="14"/>
  <c r="O106" i="14"/>
  <c r="M106" i="14"/>
  <c r="K106" i="14"/>
  <c r="I106" i="14"/>
  <c r="G106" i="14"/>
  <c r="N106" i="14"/>
  <c r="L106" i="14"/>
  <c r="J106" i="14"/>
  <c r="E106" i="14"/>
  <c r="F106" i="14"/>
  <c r="C106" i="14"/>
  <c r="D106" i="14"/>
  <c r="H106" i="14"/>
  <c r="B106" i="14"/>
  <c r="E100" i="13"/>
  <c r="G100" i="13"/>
  <c r="K100" i="13"/>
  <c r="P100" i="13"/>
  <c r="O100" i="13"/>
  <c r="C100" i="13"/>
  <c r="A99" i="13"/>
  <c r="L100" i="13"/>
  <c r="I100" i="13"/>
  <c r="J100" i="13"/>
  <c r="N100" i="13"/>
  <c r="F100" i="13"/>
  <c r="B100" i="13"/>
  <c r="H100" i="13"/>
  <c r="M100" i="13"/>
  <c r="D100" i="13"/>
  <c r="AD100" i="13"/>
  <c r="A105" i="14"/>
  <c r="Y105" i="14" s="1"/>
  <c r="W105" i="14" l="1"/>
  <c r="Z105" i="14"/>
  <c r="AE100" i="13"/>
  <c r="AF100" i="13"/>
  <c r="U105" i="14"/>
  <c r="AA105" i="14"/>
  <c r="AB105" i="14"/>
  <c r="V105" i="14"/>
  <c r="X105" i="14"/>
  <c r="Q105" i="14"/>
  <c r="T105" i="14"/>
  <c r="S105" i="14"/>
  <c r="R105" i="14"/>
  <c r="O105" i="14"/>
  <c r="M105" i="14"/>
  <c r="N105" i="14"/>
  <c r="L105" i="14"/>
  <c r="K105" i="14"/>
  <c r="I105" i="14"/>
  <c r="G105" i="14"/>
  <c r="E105" i="14"/>
  <c r="C105" i="14"/>
  <c r="H105" i="14"/>
  <c r="F105" i="14"/>
  <c r="D105" i="14"/>
  <c r="J105" i="14"/>
  <c r="B105" i="14"/>
  <c r="E99" i="13"/>
  <c r="F99" i="13"/>
  <c r="N99" i="13"/>
  <c r="H99" i="13"/>
  <c r="L99" i="13"/>
  <c r="G99" i="13"/>
  <c r="C99" i="13"/>
  <c r="K99" i="13"/>
  <c r="D99" i="13"/>
  <c r="O99" i="13"/>
  <c r="M99" i="13"/>
  <c r="I99" i="13"/>
  <c r="J99" i="13"/>
  <c r="P99" i="13"/>
  <c r="A98" i="13"/>
  <c r="B99" i="13"/>
  <c r="AD99" i="13"/>
  <c r="A104" i="14"/>
  <c r="Y104" i="14" s="1"/>
  <c r="W104" i="14" l="1"/>
  <c r="Z104" i="14"/>
  <c r="AE99" i="13"/>
  <c r="AF99" i="13"/>
  <c r="U104" i="14"/>
  <c r="AA104" i="14"/>
  <c r="AB104" i="14"/>
  <c r="T104" i="14"/>
  <c r="V104" i="14"/>
  <c r="X104" i="14"/>
  <c r="Q104" i="14"/>
  <c r="S104" i="14"/>
  <c r="R104" i="14"/>
  <c r="O104" i="14"/>
  <c r="N104" i="14"/>
  <c r="L104" i="14"/>
  <c r="K104" i="14"/>
  <c r="I104" i="14"/>
  <c r="M104" i="14"/>
  <c r="J104" i="14"/>
  <c r="C104" i="14"/>
  <c r="H104" i="14"/>
  <c r="B104" i="14"/>
  <c r="G104" i="14"/>
  <c r="F104" i="14"/>
  <c r="D104" i="14"/>
  <c r="E104" i="14"/>
  <c r="C98" i="13"/>
  <c r="L98" i="13"/>
  <c r="O98" i="13"/>
  <c r="E98" i="13"/>
  <c r="I98" i="13"/>
  <c r="P98" i="13"/>
  <c r="K98" i="13"/>
  <c r="D98" i="13"/>
  <c r="N98" i="13"/>
  <c r="H98" i="13"/>
  <c r="G98" i="13"/>
  <c r="F98" i="13"/>
  <c r="B98" i="13"/>
  <c r="A97" i="13"/>
  <c r="J98" i="13"/>
  <c r="M98" i="13"/>
  <c r="AD98" i="13"/>
  <c r="A103" i="14"/>
  <c r="Y103" i="14" s="1"/>
  <c r="W103" i="14" l="1"/>
  <c r="Z103" i="14"/>
  <c r="AE98" i="13"/>
  <c r="AF98" i="13"/>
  <c r="U103" i="14"/>
  <c r="AA103" i="14"/>
  <c r="AB103" i="14"/>
  <c r="S103" i="14"/>
  <c r="T103" i="14"/>
  <c r="V103" i="14"/>
  <c r="X103" i="14"/>
  <c r="Q103" i="14"/>
  <c r="R103" i="14"/>
  <c r="O103" i="14"/>
  <c r="N103" i="14"/>
  <c r="L103" i="14"/>
  <c r="M103" i="14"/>
  <c r="J103" i="14"/>
  <c r="H103" i="14"/>
  <c r="K103" i="14"/>
  <c r="I103" i="14"/>
  <c r="G103" i="14"/>
  <c r="F103" i="14"/>
  <c r="D103" i="14"/>
  <c r="E103" i="14"/>
  <c r="C103" i="14"/>
  <c r="B103" i="14"/>
  <c r="C97" i="13"/>
  <c r="G97" i="13"/>
  <c r="K97" i="13"/>
  <c r="O97" i="13"/>
  <c r="P97" i="13"/>
  <c r="F97" i="13"/>
  <c r="J97" i="13"/>
  <c r="H97" i="13"/>
  <c r="D97" i="13"/>
  <c r="A96" i="13"/>
  <c r="L97" i="13"/>
  <c r="E97" i="13"/>
  <c r="I97" i="13"/>
  <c r="M97" i="13"/>
  <c r="N97" i="13"/>
  <c r="B97" i="13"/>
  <c r="AD97" i="13"/>
  <c r="A102" i="14"/>
  <c r="Y102" i="14" s="1"/>
  <c r="W102" i="14" l="1"/>
  <c r="Z102" i="14"/>
  <c r="AE97" i="13"/>
  <c r="AF97" i="13"/>
  <c r="U102" i="14"/>
  <c r="AA102" i="14"/>
  <c r="AB102" i="14"/>
  <c r="R102" i="14"/>
  <c r="S102" i="14"/>
  <c r="V102" i="14"/>
  <c r="Q102" i="14"/>
  <c r="T102" i="14"/>
  <c r="X102" i="14"/>
  <c r="O102" i="14"/>
  <c r="N102" i="14"/>
  <c r="J102" i="14"/>
  <c r="H102" i="14"/>
  <c r="M102" i="14"/>
  <c r="L102" i="14"/>
  <c r="E102" i="14"/>
  <c r="C102" i="14"/>
  <c r="I102" i="14"/>
  <c r="G102" i="14"/>
  <c r="F102" i="14"/>
  <c r="D102" i="14"/>
  <c r="K102" i="14"/>
  <c r="B102" i="14"/>
  <c r="E96" i="13"/>
  <c r="F96" i="13"/>
  <c r="M96" i="13"/>
  <c r="K96" i="13"/>
  <c r="C96" i="13"/>
  <c r="N96" i="13"/>
  <c r="L96" i="13"/>
  <c r="J96" i="13"/>
  <c r="P96" i="13"/>
  <c r="D96" i="13"/>
  <c r="G96" i="13"/>
  <c r="B96" i="13"/>
  <c r="A95" i="13"/>
  <c r="O96" i="13"/>
  <c r="H96" i="13"/>
  <c r="I96" i="13"/>
  <c r="AD96" i="13"/>
  <c r="A101" i="14"/>
  <c r="Y101" i="14" s="1"/>
  <c r="W101" i="14" l="1"/>
  <c r="Z101" i="14"/>
  <c r="AE96" i="13"/>
  <c r="AF96" i="13"/>
  <c r="U101" i="14"/>
  <c r="AA101" i="14"/>
  <c r="AB101" i="14"/>
  <c r="Q101" i="14"/>
  <c r="R101" i="14"/>
  <c r="T101" i="14"/>
  <c r="V101" i="14"/>
  <c r="S101" i="14"/>
  <c r="X101" i="14"/>
  <c r="O101" i="14"/>
  <c r="N101" i="14"/>
  <c r="L101" i="14"/>
  <c r="M101" i="14"/>
  <c r="J101" i="14"/>
  <c r="H101" i="14"/>
  <c r="I101" i="14"/>
  <c r="G101" i="14"/>
  <c r="F101" i="14"/>
  <c r="D101" i="14"/>
  <c r="C101" i="14"/>
  <c r="K101" i="14"/>
  <c r="B101" i="14"/>
  <c r="E101" i="14"/>
  <c r="D95" i="13"/>
  <c r="N95" i="13"/>
  <c r="O95" i="13"/>
  <c r="P95" i="13"/>
  <c r="H95" i="13"/>
  <c r="J95" i="13"/>
  <c r="I95" i="13"/>
  <c r="E95" i="13"/>
  <c r="B95" i="13"/>
  <c r="F95" i="13"/>
  <c r="M95" i="13"/>
  <c r="K95" i="13"/>
  <c r="L95" i="13"/>
  <c r="C95" i="13"/>
  <c r="A94" i="13"/>
  <c r="G95" i="13"/>
  <c r="AD95" i="13"/>
  <c r="A100" i="14"/>
  <c r="Y100" i="14" s="1"/>
  <c r="W100" i="14" l="1"/>
  <c r="Z100" i="14"/>
  <c r="AE95" i="13"/>
  <c r="AF95" i="13"/>
  <c r="U100" i="14"/>
  <c r="AA100" i="14"/>
  <c r="AB100" i="14"/>
  <c r="X100" i="14"/>
  <c r="Q100" i="14"/>
  <c r="S100" i="14"/>
  <c r="T100" i="14"/>
  <c r="R100" i="14"/>
  <c r="V100" i="14"/>
  <c r="O100" i="14"/>
  <c r="M100" i="14"/>
  <c r="J100" i="14"/>
  <c r="H100" i="14"/>
  <c r="N100" i="14"/>
  <c r="K100" i="14"/>
  <c r="I100" i="14"/>
  <c r="F100" i="14"/>
  <c r="B100" i="14"/>
  <c r="E100" i="14"/>
  <c r="G100" i="14"/>
  <c r="D100" i="14"/>
  <c r="L100" i="14"/>
  <c r="C100" i="14"/>
  <c r="C94" i="13"/>
  <c r="G94" i="13"/>
  <c r="F94" i="13"/>
  <c r="A93" i="13"/>
  <c r="N94" i="13"/>
  <c r="O94" i="13"/>
  <c r="P94" i="13"/>
  <c r="M94" i="13"/>
  <c r="H94" i="13"/>
  <c r="L94" i="13"/>
  <c r="K94" i="13"/>
  <c r="E94" i="13"/>
  <c r="J94" i="13"/>
  <c r="I94" i="13"/>
  <c r="D94" i="13"/>
  <c r="B94" i="13"/>
  <c r="AD94" i="13"/>
  <c r="A99" i="14"/>
  <c r="Y99" i="14" s="1"/>
  <c r="W99" i="14" l="1"/>
  <c r="Z99" i="14"/>
  <c r="AE94" i="13"/>
  <c r="AF94" i="13"/>
  <c r="U99" i="14"/>
  <c r="AA99" i="14"/>
  <c r="AB99" i="14"/>
  <c r="X99" i="14"/>
  <c r="R99" i="14"/>
  <c r="S99" i="14"/>
  <c r="Q99" i="14"/>
  <c r="T99" i="14"/>
  <c r="V99" i="14"/>
  <c r="O99" i="14"/>
  <c r="M99" i="14"/>
  <c r="N99" i="14"/>
  <c r="K99" i="14"/>
  <c r="I99" i="14"/>
  <c r="G99" i="14"/>
  <c r="L99" i="14"/>
  <c r="J99" i="14"/>
  <c r="H99" i="14"/>
  <c r="B99" i="14"/>
  <c r="D99" i="14"/>
  <c r="E99" i="14"/>
  <c r="C99" i="14"/>
  <c r="F99" i="14"/>
  <c r="D93" i="13"/>
  <c r="C93" i="13"/>
  <c r="J93" i="13"/>
  <c r="L93" i="13"/>
  <c r="O93" i="13"/>
  <c r="F93" i="13"/>
  <c r="K93" i="13"/>
  <c r="A92" i="13"/>
  <c r="P93" i="13"/>
  <c r="M93" i="13"/>
  <c r="I93" i="13"/>
  <c r="B93" i="13"/>
  <c r="N93" i="13"/>
  <c r="G93" i="13"/>
  <c r="E93" i="13"/>
  <c r="H93" i="13"/>
  <c r="AD93" i="13"/>
  <c r="A98" i="14"/>
  <c r="Y98" i="14" s="1"/>
  <c r="W98" i="14" l="1"/>
  <c r="Z98" i="14"/>
  <c r="AE93" i="13"/>
  <c r="AF93" i="13"/>
  <c r="U98" i="14"/>
  <c r="AA98" i="14"/>
  <c r="AB98" i="14"/>
  <c r="Q98" i="14"/>
  <c r="R98" i="14"/>
  <c r="X98" i="14"/>
  <c r="S98" i="14"/>
  <c r="T98" i="14"/>
  <c r="V98" i="14"/>
  <c r="O98" i="14"/>
  <c r="K98" i="14"/>
  <c r="I98" i="14"/>
  <c r="G98" i="14"/>
  <c r="L98" i="14"/>
  <c r="N98" i="14"/>
  <c r="F98" i="14"/>
  <c r="E98" i="14"/>
  <c r="D98" i="14"/>
  <c r="C98" i="14"/>
  <c r="M98" i="14"/>
  <c r="B98" i="14"/>
  <c r="H98" i="14"/>
  <c r="J98" i="14"/>
  <c r="D92" i="13"/>
  <c r="E92" i="13"/>
  <c r="O92" i="13"/>
  <c r="G92" i="13"/>
  <c r="P92" i="13"/>
  <c r="N92" i="13"/>
  <c r="I92" i="13"/>
  <c r="B92" i="13"/>
  <c r="H92" i="13"/>
  <c r="M92" i="13"/>
  <c r="C92" i="13"/>
  <c r="J92" i="13"/>
  <c r="K92" i="13"/>
  <c r="F92" i="13"/>
  <c r="L92" i="13"/>
  <c r="A91" i="13"/>
  <c r="AD92" i="13"/>
  <c r="A97" i="14"/>
  <c r="Y97" i="14" s="1"/>
  <c r="W97" i="14" l="1"/>
  <c r="Z97" i="14"/>
  <c r="AE92" i="13"/>
  <c r="AF92" i="13"/>
  <c r="U97" i="14"/>
  <c r="AA97" i="14"/>
  <c r="AB97" i="14"/>
  <c r="X97" i="14"/>
  <c r="Q97" i="14"/>
  <c r="R97" i="14"/>
  <c r="V97" i="14"/>
  <c r="T97" i="14"/>
  <c r="S97" i="14"/>
  <c r="O97" i="14"/>
  <c r="M97" i="14"/>
  <c r="N97" i="14"/>
  <c r="L97" i="14"/>
  <c r="K97" i="14"/>
  <c r="I97" i="14"/>
  <c r="G97" i="14"/>
  <c r="E97" i="14"/>
  <c r="B97" i="14"/>
  <c r="C97" i="14"/>
  <c r="H97" i="14"/>
  <c r="J97" i="14"/>
  <c r="F97" i="14"/>
  <c r="D97" i="14"/>
  <c r="C91" i="13"/>
  <c r="M91" i="13"/>
  <c r="D91" i="13"/>
  <c r="E91" i="13"/>
  <c r="H91" i="13"/>
  <c r="I91" i="13"/>
  <c r="J91" i="13"/>
  <c r="N91" i="13"/>
  <c r="G91" i="13"/>
  <c r="K91" i="13"/>
  <c r="A90" i="13"/>
  <c r="F91" i="13"/>
  <c r="P91" i="13"/>
  <c r="B91" i="13"/>
  <c r="L91" i="13"/>
  <c r="O91" i="13"/>
  <c r="AD91" i="13"/>
  <c r="A96" i="14"/>
  <c r="Y96" i="14" s="1"/>
  <c r="W96" i="14" l="1"/>
  <c r="Z96" i="14"/>
  <c r="AE91" i="13"/>
  <c r="AF91" i="13"/>
  <c r="U96" i="14"/>
  <c r="AA96" i="14"/>
  <c r="AB96" i="14"/>
  <c r="V96" i="14"/>
  <c r="X96" i="14"/>
  <c r="Q96" i="14"/>
  <c r="T96" i="14"/>
  <c r="R96" i="14"/>
  <c r="S96" i="14"/>
  <c r="O96" i="14"/>
  <c r="N96" i="14"/>
  <c r="L96" i="14"/>
  <c r="K96" i="14"/>
  <c r="I96" i="14"/>
  <c r="J96" i="14"/>
  <c r="C96" i="14"/>
  <c r="H96" i="14"/>
  <c r="G96" i="14"/>
  <c r="E96" i="14"/>
  <c r="F96" i="14"/>
  <c r="D96" i="14"/>
  <c r="B96" i="14"/>
  <c r="M96" i="14"/>
  <c r="C90" i="13"/>
  <c r="O90" i="13"/>
  <c r="M90" i="13"/>
  <c r="P90" i="13"/>
  <c r="B90" i="13"/>
  <c r="N90" i="13"/>
  <c r="F90" i="13"/>
  <c r="A89" i="13"/>
  <c r="D90" i="13"/>
  <c r="K90" i="13"/>
  <c r="H90" i="13"/>
  <c r="J90" i="13"/>
  <c r="G90" i="13"/>
  <c r="E90" i="13"/>
  <c r="L90" i="13"/>
  <c r="I90" i="13"/>
  <c r="AD90" i="13"/>
  <c r="A95" i="14"/>
  <c r="Y95" i="14" s="1"/>
  <c r="W95" i="14" l="1"/>
  <c r="Z95" i="14"/>
  <c r="AE90" i="13"/>
  <c r="AF90" i="13"/>
  <c r="U95" i="14"/>
  <c r="AA95" i="14"/>
  <c r="AB95" i="14"/>
  <c r="T95" i="14"/>
  <c r="V95" i="14"/>
  <c r="X95" i="14"/>
  <c r="S95" i="14"/>
  <c r="Q95" i="14"/>
  <c r="R95" i="14"/>
  <c r="O95" i="14"/>
  <c r="N95" i="14"/>
  <c r="L95" i="14"/>
  <c r="J95" i="14"/>
  <c r="H95" i="14"/>
  <c r="M95" i="14"/>
  <c r="K95" i="14"/>
  <c r="I95" i="14"/>
  <c r="G95" i="14"/>
  <c r="C95" i="14"/>
  <c r="F95" i="14"/>
  <c r="D95" i="14"/>
  <c r="B95" i="14"/>
  <c r="E95" i="14"/>
  <c r="C89" i="13"/>
  <c r="D89" i="13"/>
  <c r="L89" i="13"/>
  <c r="J89" i="13"/>
  <c r="M89" i="13"/>
  <c r="K89" i="13"/>
  <c r="A88" i="13"/>
  <c r="N89" i="13"/>
  <c r="G89" i="13"/>
  <c r="B89" i="13"/>
  <c r="E89" i="13"/>
  <c r="F89" i="13"/>
  <c r="O89" i="13"/>
  <c r="I89" i="13"/>
  <c r="P89" i="13"/>
  <c r="H89" i="13"/>
  <c r="AD89" i="13"/>
  <c r="A94" i="14"/>
  <c r="Y94" i="14" s="1"/>
  <c r="W94" i="14" l="1"/>
  <c r="Z94" i="14"/>
  <c r="AE89" i="13"/>
  <c r="AF89" i="13"/>
  <c r="U94" i="14"/>
  <c r="AA94" i="14"/>
  <c r="AB94" i="14"/>
  <c r="S94" i="14"/>
  <c r="T94" i="14"/>
  <c r="V94" i="14"/>
  <c r="R94" i="14"/>
  <c r="X94" i="14"/>
  <c r="Q94" i="14"/>
  <c r="O94" i="14"/>
  <c r="L94" i="14"/>
  <c r="J94" i="14"/>
  <c r="H94" i="14"/>
  <c r="M94" i="14"/>
  <c r="G94" i="14"/>
  <c r="N94" i="14"/>
  <c r="K94" i="14"/>
  <c r="F94" i="14"/>
  <c r="D94" i="14"/>
  <c r="E94" i="14"/>
  <c r="I94" i="14"/>
  <c r="B94" i="14"/>
  <c r="C94" i="14"/>
  <c r="C88" i="13"/>
  <c r="D88" i="13"/>
  <c r="F88" i="13"/>
  <c r="P88" i="13"/>
  <c r="N88" i="13"/>
  <c r="L88" i="13"/>
  <c r="B88" i="13"/>
  <c r="K88" i="13"/>
  <c r="I88" i="13"/>
  <c r="E88" i="13"/>
  <c r="H88" i="13"/>
  <c r="G88" i="13"/>
  <c r="M88" i="13"/>
  <c r="A87" i="13"/>
  <c r="O88" i="13"/>
  <c r="J88" i="13"/>
  <c r="AD88" i="13"/>
  <c r="A93" i="14"/>
  <c r="Y93" i="14" s="1"/>
  <c r="W93" i="14" l="1"/>
  <c r="Z93" i="14"/>
  <c r="AE88" i="13"/>
  <c r="AF88" i="13"/>
  <c r="U93" i="14"/>
  <c r="AA93" i="14"/>
  <c r="AB93" i="14"/>
  <c r="R93" i="14"/>
  <c r="S93" i="14"/>
  <c r="T93" i="14"/>
  <c r="V93" i="14"/>
  <c r="Q93" i="14"/>
  <c r="X93" i="14"/>
  <c r="O93" i="14"/>
  <c r="N93" i="14"/>
  <c r="L93" i="14"/>
  <c r="M93" i="14"/>
  <c r="J93" i="14"/>
  <c r="H93" i="14"/>
  <c r="K93" i="14"/>
  <c r="F93" i="14"/>
  <c r="D93" i="14"/>
  <c r="B93" i="14"/>
  <c r="I93" i="14"/>
  <c r="G93" i="14"/>
  <c r="E93" i="14"/>
  <c r="C93" i="14"/>
  <c r="D87" i="13"/>
  <c r="C87" i="13"/>
  <c r="E87" i="13"/>
  <c r="G87" i="13"/>
  <c r="O87" i="13"/>
  <c r="H87" i="13"/>
  <c r="B87" i="13"/>
  <c r="A86" i="13"/>
  <c r="K87" i="13"/>
  <c r="M87" i="13"/>
  <c r="N87" i="13"/>
  <c r="F87" i="13"/>
  <c r="I87" i="13"/>
  <c r="L87" i="13"/>
  <c r="J87" i="13"/>
  <c r="P87" i="13"/>
  <c r="AD87" i="13"/>
  <c r="A92" i="14"/>
  <c r="Y92" i="14" s="1"/>
  <c r="W92" i="14" l="1"/>
  <c r="Z92" i="14"/>
  <c r="AE87" i="13"/>
  <c r="AF87" i="13"/>
  <c r="U92" i="14"/>
  <c r="AA92" i="14"/>
  <c r="AB92" i="14"/>
  <c r="Q92" i="14"/>
  <c r="R92" i="14"/>
  <c r="S92" i="14"/>
  <c r="T92" i="14"/>
  <c r="V92" i="14"/>
  <c r="X92" i="14"/>
  <c r="O92" i="14"/>
  <c r="M92" i="14"/>
  <c r="J92" i="14"/>
  <c r="H92" i="14"/>
  <c r="L92" i="14"/>
  <c r="K92" i="14"/>
  <c r="I92" i="14"/>
  <c r="N92" i="14"/>
  <c r="B92" i="14"/>
  <c r="G92" i="14"/>
  <c r="E92" i="14"/>
  <c r="F92" i="14"/>
  <c r="C92" i="14"/>
  <c r="D92" i="14"/>
  <c r="B86" i="13"/>
  <c r="E86" i="13"/>
  <c r="K86" i="13"/>
  <c r="J86" i="13"/>
  <c r="N86" i="13"/>
  <c r="P86" i="13"/>
  <c r="F86" i="13"/>
  <c r="H86" i="13"/>
  <c r="O86" i="13"/>
  <c r="I86" i="13"/>
  <c r="G86" i="13"/>
  <c r="L86" i="13"/>
  <c r="C86" i="13"/>
  <c r="D86" i="13"/>
  <c r="A85" i="13"/>
  <c r="M86" i="13"/>
  <c r="AD86" i="13"/>
  <c r="A91" i="14"/>
  <c r="Y91" i="14" s="1"/>
  <c r="W91" i="14" l="1"/>
  <c r="Z91" i="14"/>
  <c r="AE86" i="13"/>
  <c r="AF86" i="13"/>
  <c r="U91" i="14"/>
  <c r="AA91" i="14"/>
  <c r="AB91" i="14"/>
  <c r="X91" i="14"/>
  <c r="Q91" i="14"/>
  <c r="R91" i="14"/>
  <c r="S91" i="14"/>
  <c r="T91" i="14"/>
  <c r="V91" i="14"/>
  <c r="O91" i="14"/>
  <c r="M91" i="14"/>
  <c r="L91" i="14"/>
  <c r="K91" i="14"/>
  <c r="I91" i="14"/>
  <c r="G91" i="14"/>
  <c r="N91" i="14"/>
  <c r="J91" i="14"/>
  <c r="H91" i="14"/>
  <c r="B91" i="14"/>
  <c r="F91" i="14"/>
  <c r="E91" i="14"/>
  <c r="C91" i="14"/>
  <c r="D91" i="14"/>
  <c r="E85" i="13"/>
  <c r="C85" i="13"/>
  <c r="J85" i="13"/>
  <c r="F85" i="13"/>
  <c r="L85" i="13"/>
  <c r="O85" i="13"/>
  <c r="N85" i="13"/>
  <c r="M85" i="13"/>
  <c r="B85" i="13"/>
  <c r="G85" i="13"/>
  <c r="K85" i="13"/>
  <c r="I85" i="13"/>
  <c r="P85" i="13"/>
  <c r="A84" i="13"/>
  <c r="H85" i="13"/>
  <c r="D85" i="13"/>
  <c r="AD85" i="13"/>
  <c r="A90" i="14"/>
  <c r="Y90" i="14" s="1"/>
  <c r="W90" i="14" l="1"/>
  <c r="Z90" i="14"/>
  <c r="AE85" i="13"/>
  <c r="AF85" i="13"/>
  <c r="U90" i="14"/>
  <c r="AA90" i="14"/>
  <c r="AB90" i="14"/>
  <c r="X90" i="14"/>
  <c r="Q90" i="14"/>
  <c r="R90" i="14"/>
  <c r="S90" i="14"/>
  <c r="T90" i="14"/>
  <c r="V90" i="14"/>
  <c r="O90" i="14"/>
  <c r="M90" i="14"/>
  <c r="K90" i="14"/>
  <c r="I90" i="14"/>
  <c r="G90" i="14"/>
  <c r="N90" i="14"/>
  <c r="L90" i="14"/>
  <c r="D90" i="14"/>
  <c r="B90" i="14"/>
  <c r="H90" i="14"/>
  <c r="E90" i="14"/>
  <c r="C90" i="14"/>
  <c r="J90" i="14"/>
  <c r="F90" i="14"/>
  <c r="C84" i="13"/>
  <c r="F84" i="13"/>
  <c r="I84" i="13"/>
  <c r="H84" i="13"/>
  <c r="E84" i="13"/>
  <c r="D84" i="13"/>
  <c r="G84" i="13"/>
  <c r="M84" i="13"/>
  <c r="K84" i="13"/>
  <c r="J84" i="13"/>
  <c r="L84" i="13"/>
  <c r="P84" i="13"/>
  <c r="B84" i="13"/>
  <c r="A83" i="13"/>
  <c r="N84" i="13"/>
  <c r="O84" i="13"/>
  <c r="AD84" i="13"/>
  <c r="A89" i="14"/>
  <c r="Y89" i="14" s="1"/>
  <c r="W89" i="14" l="1"/>
  <c r="Z89" i="14"/>
  <c r="AE84" i="13"/>
  <c r="AF84" i="13"/>
  <c r="U89" i="14"/>
  <c r="AA89" i="14"/>
  <c r="AB89" i="14"/>
  <c r="X89" i="14"/>
  <c r="Q89" i="14"/>
  <c r="R89" i="14"/>
  <c r="V89" i="14"/>
  <c r="S89" i="14"/>
  <c r="T89" i="14"/>
  <c r="O89" i="14"/>
  <c r="M89" i="14"/>
  <c r="N89" i="14"/>
  <c r="L89" i="14"/>
  <c r="K89" i="14"/>
  <c r="I89" i="14"/>
  <c r="G89" i="14"/>
  <c r="H89" i="14"/>
  <c r="E89" i="14"/>
  <c r="C89" i="14"/>
  <c r="J89" i="14"/>
  <c r="B89" i="14"/>
  <c r="F89" i="14"/>
  <c r="D89" i="14"/>
  <c r="D83" i="13"/>
  <c r="H83" i="13"/>
  <c r="L83" i="13"/>
  <c r="B83" i="13"/>
  <c r="J83" i="13"/>
  <c r="C83" i="13"/>
  <c r="I83" i="13"/>
  <c r="P83" i="13"/>
  <c r="F83" i="13"/>
  <c r="M83" i="13"/>
  <c r="E83" i="13"/>
  <c r="N83" i="13"/>
  <c r="G83" i="13"/>
  <c r="A82" i="13"/>
  <c r="K83" i="13"/>
  <c r="O83" i="13"/>
  <c r="AD83" i="13"/>
  <c r="A88" i="14"/>
  <c r="Y88" i="14" s="1"/>
  <c r="W88" i="14" l="1"/>
  <c r="Z88" i="14"/>
  <c r="AE83" i="13"/>
  <c r="AF83" i="13"/>
  <c r="U88" i="14"/>
  <c r="AA88" i="14"/>
  <c r="AB88" i="14"/>
  <c r="V88" i="14"/>
  <c r="X88" i="14"/>
  <c r="Q88" i="14"/>
  <c r="T88" i="14"/>
  <c r="S88" i="14"/>
  <c r="R88" i="14"/>
  <c r="O88" i="14"/>
  <c r="N88" i="14"/>
  <c r="L88" i="14"/>
  <c r="K88" i="14"/>
  <c r="I88" i="14"/>
  <c r="M88" i="14"/>
  <c r="J88" i="14"/>
  <c r="C88" i="14"/>
  <c r="B88" i="14"/>
  <c r="E88" i="14"/>
  <c r="G88" i="14"/>
  <c r="F88" i="14"/>
  <c r="D88" i="14"/>
  <c r="H88" i="14"/>
  <c r="C82" i="13"/>
  <c r="L82" i="13"/>
  <c r="O82" i="13"/>
  <c r="I82" i="13"/>
  <c r="B82" i="13"/>
  <c r="G82" i="13"/>
  <c r="N82" i="13"/>
  <c r="J82" i="13"/>
  <c r="K82" i="13"/>
  <c r="A81" i="13"/>
  <c r="P82" i="13"/>
  <c r="D82" i="13"/>
  <c r="F82" i="13"/>
  <c r="E82" i="13"/>
  <c r="M82" i="13"/>
  <c r="H82" i="13"/>
  <c r="AD82" i="13"/>
  <c r="A87" i="14"/>
  <c r="Y87" i="14" s="1"/>
  <c r="W87" i="14" l="1"/>
  <c r="Z87" i="14"/>
  <c r="AE82" i="13"/>
  <c r="AF82" i="13"/>
  <c r="U87" i="14"/>
  <c r="AA87" i="14"/>
  <c r="AB87" i="14"/>
  <c r="T87" i="14"/>
  <c r="V87" i="14"/>
  <c r="X87" i="14"/>
  <c r="S87" i="14"/>
  <c r="Q87" i="14"/>
  <c r="R87" i="14"/>
  <c r="O87" i="14"/>
  <c r="N87" i="14"/>
  <c r="L87" i="14"/>
  <c r="M87" i="14"/>
  <c r="J87" i="14"/>
  <c r="H87" i="14"/>
  <c r="K87" i="14"/>
  <c r="I87" i="14"/>
  <c r="G87" i="14"/>
  <c r="F87" i="14"/>
  <c r="D87" i="14"/>
  <c r="E87" i="14"/>
  <c r="C87" i="14"/>
  <c r="B87" i="14"/>
  <c r="C81" i="13"/>
  <c r="F81" i="13"/>
  <c r="D81" i="13"/>
  <c r="E81" i="13"/>
  <c r="M81" i="13"/>
  <c r="B81" i="13"/>
  <c r="P81" i="13"/>
  <c r="L81" i="13"/>
  <c r="G81" i="13"/>
  <c r="I81" i="13"/>
  <c r="K81" i="13"/>
  <c r="N81" i="13"/>
  <c r="O81" i="13"/>
  <c r="H81" i="13"/>
  <c r="J81" i="13"/>
  <c r="A80" i="13"/>
  <c r="AD81" i="13"/>
  <c r="A86" i="14"/>
  <c r="Y86" i="14" s="1"/>
  <c r="W86" i="14" l="1"/>
  <c r="Z86" i="14"/>
  <c r="AE81" i="13"/>
  <c r="AF81" i="13"/>
  <c r="U86" i="14"/>
  <c r="AA86" i="14"/>
  <c r="AB86" i="14"/>
  <c r="S86" i="14"/>
  <c r="T86" i="14"/>
  <c r="V86" i="14"/>
  <c r="R86" i="14"/>
  <c r="X86" i="14"/>
  <c r="Q86" i="14"/>
  <c r="O86" i="14"/>
  <c r="N86" i="14"/>
  <c r="J86" i="14"/>
  <c r="H86" i="14"/>
  <c r="M86" i="14"/>
  <c r="G86" i="14"/>
  <c r="F86" i="14"/>
  <c r="D86" i="14"/>
  <c r="E86" i="14"/>
  <c r="L86" i="14"/>
  <c r="B86" i="14"/>
  <c r="I86" i="14"/>
  <c r="C86" i="14"/>
  <c r="K86" i="14"/>
  <c r="E80" i="13"/>
  <c r="K80" i="13"/>
  <c r="F80" i="13"/>
  <c r="M80" i="13"/>
  <c r="I80" i="13"/>
  <c r="H80" i="13"/>
  <c r="G80" i="13"/>
  <c r="O80" i="13"/>
  <c r="P80" i="13"/>
  <c r="C80" i="13"/>
  <c r="B80" i="13"/>
  <c r="A79" i="13"/>
  <c r="J80" i="13"/>
  <c r="L80" i="13"/>
  <c r="D80" i="13"/>
  <c r="N80" i="13"/>
  <c r="AD80" i="13"/>
  <c r="A85" i="14"/>
  <c r="Y85" i="14" s="1"/>
  <c r="W85" i="14" l="1"/>
  <c r="Z85" i="14"/>
  <c r="AE80" i="13"/>
  <c r="AF80" i="13"/>
  <c r="U85" i="14"/>
  <c r="AA85" i="14"/>
  <c r="AB85" i="14"/>
  <c r="R85" i="14"/>
  <c r="S85" i="14"/>
  <c r="T85" i="14"/>
  <c r="V85" i="14"/>
  <c r="Q85" i="14"/>
  <c r="X85" i="14"/>
  <c r="O85" i="14"/>
  <c r="N85" i="14"/>
  <c r="L85" i="14"/>
  <c r="M85" i="14"/>
  <c r="J85" i="14"/>
  <c r="H85" i="14"/>
  <c r="G85" i="14"/>
  <c r="F85" i="14"/>
  <c r="D85" i="14"/>
  <c r="K85" i="14"/>
  <c r="B85" i="14"/>
  <c r="C85" i="14"/>
  <c r="I85" i="14"/>
  <c r="E85" i="14"/>
  <c r="D79" i="13"/>
  <c r="K79" i="13"/>
  <c r="I79" i="13"/>
  <c r="C79" i="13"/>
  <c r="E79" i="13"/>
  <c r="J79" i="13"/>
  <c r="N79" i="13"/>
  <c r="F79" i="13"/>
  <c r="H79" i="13"/>
  <c r="L79" i="13"/>
  <c r="G79" i="13"/>
  <c r="O79" i="13"/>
  <c r="M79" i="13"/>
  <c r="P79" i="13"/>
  <c r="A78" i="13"/>
  <c r="B79" i="13"/>
  <c r="AD79" i="13"/>
  <c r="A84" i="14"/>
  <c r="Y84" i="14" s="1"/>
  <c r="W84" i="14" l="1"/>
  <c r="Z84" i="14"/>
  <c r="AE79" i="13"/>
  <c r="AF79" i="13"/>
  <c r="U84" i="14"/>
  <c r="AA84" i="14"/>
  <c r="AB84" i="14"/>
  <c r="Q84" i="14"/>
  <c r="R84" i="14"/>
  <c r="S84" i="14"/>
  <c r="T84" i="14"/>
  <c r="V84" i="14"/>
  <c r="X84" i="14"/>
  <c r="O84" i="14"/>
  <c r="M84" i="14"/>
  <c r="J84" i="14"/>
  <c r="H84" i="14"/>
  <c r="N84" i="14"/>
  <c r="K84" i="14"/>
  <c r="I84" i="14"/>
  <c r="B84" i="14"/>
  <c r="L84" i="14"/>
  <c r="F84" i="14"/>
  <c r="D84" i="14"/>
  <c r="E84" i="14"/>
  <c r="C84" i="14"/>
  <c r="G84" i="14"/>
  <c r="C78" i="13"/>
  <c r="I78" i="13"/>
  <c r="F78" i="13"/>
  <c r="B78" i="13"/>
  <c r="K78" i="13"/>
  <c r="O78" i="13"/>
  <c r="E78" i="13"/>
  <c r="M78" i="13"/>
  <c r="N78" i="13"/>
  <c r="D78" i="13"/>
  <c r="J78" i="13"/>
  <c r="P78" i="13"/>
  <c r="L78" i="13"/>
  <c r="H78" i="13"/>
  <c r="A77" i="13"/>
  <c r="G78" i="13"/>
  <c r="AD78" i="13"/>
  <c r="A83" i="14"/>
  <c r="Y83" i="14" s="1"/>
  <c r="W83" i="14" l="1"/>
  <c r="Z83" i="14"/>
  <c r="AE78" i="13"/>
  <c r="AF78" i="13"/>
  <c r="U83" i="14"/>
  <c r="AA83" i="14"/>
  <c r="AB83" i="14"/>
  <c r="X83" i="14"/>
  <c r="Q83" i="14"/>
  <c r="R83" i="14"/>
  <c r="S83" i="14"/>
  <c r="T83" i="14"/>
  <c r="V83" i="14"/>
  <c r="O83" i="14"/>
  <c r="M83" i="14"/>
  <c r="N83" i="14"/>
  <c r="K83" i="14"/>
  <c r="I83" i="14"/>
  <c r="G83" i="14"/>
  <c r="L83" i="14"/>
  <c r="J83" i="14"/>
  <c r="H83" i="14"/>
  <c r="B83" i="14"/>
  <c r="E83" i="14"/>
  <c r="C83" i="14"/>
  <c r="F83" i="14"/>
  <c r="D83" i="14"/>
  <c r="E77" i="13"/>
  <c r="C77" i="13"/>
  <c r="O77" i="13"/>
  <c r="D77" i="13"/>
  <c r="G77" i="13"/>
  <c r="A76" i="13"/>
  <c r="F77" i="13"/>
  <c r="P77" i="13"/>
  <c r="J77" i="13"/>
  <c r="N77" i="13"/>
  <c r="I77" i="13"/>
  <c r="L77" i="13"/>
  <c r="M77" i="13"/>
  <c r="B77" i="13"/>
  <c r="K77" i="13"/>
  <c r="H77" i="13"/>
  <c r="AD77" i="13"/>
  <c r="A82" i="14"/>
  <c r="Y82" i="14" s="1"/>
  <c r="W82" i="14" l="1"/>
  <c r="Z82" i="14"/>
  <c r="AE77" i="13"/>
  <c r="AF77" i="13"/>
  <c r="U82" i="14"/>
  <c r="AA82" i="14"/>
  <c r="AB82" i="14"/>
  <c r="X82" i="14"/>
  <c r="Q82" i="14"/>
  <c r="R82" i="14"/>
  <c r="S82" i="14"/>
  <c r="T82" i="14"/>
  <c r="V82" i="14"/>
  <c r="O82" i="14"/>
  <c r="K82" i="14"/>
  <c r="I82" i="14"/>
  <c r="G82" i="14"/>
  <c r="L82" i="14"/>
  <c r="N82" i="14"/>
  <c r="M82" i="14"/>
  <c r="H82" i="14"/>
  <c r="J82" i="14"/>
  <c r="E82" i="14"/>
  <c r="C82" i="14"/>
  <c r="F82" i="14"/>
  <c r="D82" i="14"/>
  <c r="B82" i="14"/>
  <c r="E76" i="13"/>
  <c r="K76" i="13"/>
  <c r="I76" i="13"/>
  <c r="L76" i="13"/>
  <c r="C76" i="13"/>
  <c r="A75" i="13"/>
  <c r="O76" i="13"/>
  <c r="B76" i="13"/>
  <c r="D76" i="13"/>
  <c r="F76" i="13"/>
  <c r="N76" i="13"/>
  <c r="J76" i="13"/>
  <c r="M76" i="13"/>
  <c r="H76" i="13"/>
  <c r="P76" i="13"/>
  <c r="G76" i="13"/>
  <c r="AD76" i="13"/>
  <c r="A81" i="14"/>
  <c r="Y81" i="14" s="1"/>
  <c r="W81" i="14" l="1"/>
  <c r="Z81" i="14"/>
  <c r="AE76" i="13"/>
  <c r="AF76" i="13"/>
  <c r="U81" i="14"/>
  <c r="AA81" i="14"/>
  <c r="AB81" i="14"/>
  <c r="X81" i="14"/>
  <c r="Q81" i="14"/>
  <c r="R81" i="14"/>
  <c r="V81" i="14"/>
  <c r="S81" i="14"/>
  <c r="T81" i="14"/>
  <c r="O81" i="14"/>
  <c r="M81" i="14"/>
  <c r="N81" i="14"/>
  <c r="L81" i="14"/>
  <c r="K81" i="14"/>
  <c r="I81" i="14"/>
  <c r="G81" i="14"/>
  <c r="J81" i="14"/>
  <c r="E81" i="14"/>
  <c r="C81" i="14"/>
  <c r="H81" i="14"/>
  <c r="F81" i="14"/>
  <c r="D81" i="14"/>
  <c r="B81" i="14"/>
  <c r="C75" i="13"/>
  <c r="E75" i="13"/>
  <c r="A74" i="13"/>
  <c r="M75" i="13"/>
  <c r="I75" i="13"/>
  <c r="J75" i="13"/>
  <c r="H75" i="13"/>
  <c r="L75" i="13"/>
  <c r="O75" i="13"/>
  <c r="B75" i="13"/>
  <c r="G75" i="13"/>
  <c r="N75" i="13"/>
  <c r="D75" i="13"/>
  <c r="K75" i="13"/>
  <c r="F75" i="13"/>
  <c r="P75" i="13"/>
  <c r="AD75" i="13"/>
  <c r="A80" i="14"/>
  <c r="Y80" i="14" s="1"/>
  <c r="W80" i="14" l="1"/>
  <c r="Z80" i="14"/>
  <c r="AE75" i="13"/>
  <c r="AF75" i="13"/>
  <c r="U80" i="14"/>
  <c r="AA80" i="14"/>
  <c r="AB80" i="14"/>
  <c r="V80" i="14"/>
  <c r="X80" i="14"/>
  <c r="Q80" i="14"/>
  <c r="T80" i="14"/>
  <c r="R80" i="14"/>
  <c r="S80" i="14"/>
  <c r="O80" i="14"/>
  <c r="N80" i="14"/>
  <c r="L80" i="14"/>
  <c r="K80" i="14"/>
  <c r="I80" i="14"/>
  <c r="J80" i="14"/>
  <c r="C80" i="14"/>
  <c r="B80" i="14"/>
  <c r="F80" i="14"/>
  <c r="D80" i="14"/>
  <c r="G80" i="14"/>
  <c r="M80" i="14"/>
  <c r="H80" i="14"/>
  <c r="E80" i="14"/>
  <c r="D74" i="13"/>
  <c r="E74" i="13"/>
  <c r="B74" i="13"/>
  <c r="F74" i="13"/>
  <c r="L74" i="13"/>
  <c r="M74" i="13"/>
  <c r="I74" i="13"/>
  <c r="K74" i="13"/>
  <c r="N74" i="13"/>
  <c r="G74" i="13"/>
  <c r="J74" i="13"/>
  <c r="A73" i="13"/>
  <c r="O74" i="13"/>
  <c r="P74" i="13"/>
  <c r="C74" i="13"/>
  <c r="H74" i="13"/>
  <c r="AD74" i="13"/>
  <c r="A79" i="14"/>
  <c r="Y79" i="14" s="1"/>
  <c r="W79" i="14" l="1"/>
  <c r="Z79" i="14"/>
  <c r="AE74" i="13"/>
  <c r="AF74" i="13"/>
  <c r="U79" i="14"/>
  <c r="AA79" i="14"/>
  <c r="AB79" i="14"/>
  <c r="T79" i="14"/>
  <c r="V79" i="14"/>
  <c r="X79" i="14"/>
  <c r="S79" i="14"/>
  <c r="R79" i="14"/>
  <c r="Q79" i="14"/>
  <c r="O79" i="14"/>
  <c r="N79" i="14"/>
  <c r="L79" i="14"/>
  <c r="J79" i="14"/>
  <c r="H79" i="14"/>
  <c r="M79" i="14"/>
  <c r="K79" i="14"/>
  <c r="I79" i="14"/>
  <c r="G79" i="14"/>
  <c r="F79" i="14"/>
  <c r="D79" i="14"/>
  <c r="E79" i="14"/>
  <c r="B79" i="14"/>
  <c r="C79" i="14"/>
  <c r="D73" i="13"/>
  <c r="J73" i="13"/>
  <c r="F73" i="13"/>
  <c r="I73" i="13"/>
  <c r="C73" i="13"/>
  <c r="L73" i="13"/>
  <c r="P73" i="13"/>
  <c r="E73" i="13"/>
  <c r="G73" i="13"/>
  <c r="N73" i="13"/>
  <c r="B73" i="13"/>
  <c r="M73" i="13"/>
  <c r="K73" i="13"/>
  <c r="O73" i="13"/>
  <c r="H73" i="13"/>
  <c r="A72" i="13"/>
  <c r="AD73" i="13"/>
  <c r="A78" i="14"/>
  <c r="Y78" i="14" s="1"/>
  <c r="W78" i="14" l="1"/>
  <c r="Z78" i="14"/>
  <c r="AE73" i="13"/>
  <c r="AF73" i="13"/>
  <c r="U78" i="14"/>
  <c r="AA78" i="14"/>
  <c r="AB78" i="14"/>
  <c r="S78" i="14"/>
  <c r="T78" i="14"/>
  <c r="V78" i="14"/>
  <c r="R78" i="14"/>
  <c r="X78" i="14"/>
  <c r="Q78" i="14"/>
  <c r="O78" i="14"/>
  <c r="L78" i="14"/>
  <c r="J78" i="14"/>
  <c r="H78" i="14"/>
  <c r="M78" i="14"/>
  <c r="N78" i="14"/>
  <c r="F78" i="14"/>
  <c r="D78" i="14"/>
  <c r="K78" i="14"/>
  <c r="C78" i="14"/>
  <c r="I78" i="14"/>
  <c r="B78" i="14"/>
  <c r="G78" i="14"/>
  <c r="E78" i="14"/>
  <c r="C72" i="13"/>
  <c r="J72" i="13"/>
  <c r="H72" i="13"/>
  <c r="I72" i="13"/>
  <c r="M72" i="13"/>
  <c r="O72" i="13"/>
  <c r="F72" i="13"/>
  <c r="D72" i="13"/>
  <c r="G72" i="13"/>
  <c r="L72" i="13"/>
  <c r="P72" i="13"/>
  <c r="E72" i="13"/>
  <c r="N72" i="13"/>
  <c r="K72" i="13"/>
  <c r="A71" i="13"/>
  <c r="B72" i="13"/>
  <c r="AD72" i="13"/>
  <c r="A77" i="14"/>
  <c r="Y77" i="14" s="1"/>
  <c r="W77" i="14" l="1"/>
  <c r="Z77" i="14"/>
  <c r="AE72" i="13"/>
  <c r="AF72" i="13"/>
  <c r="U77" i="14"/>
  <c r="AA77" i="14"/>
  <c r="AB77" i="14"/>
  <c r="R77" i="14"/>
  <c r="S77" i="14"/>
  <c r="T77" i="14"/>
  <c r="V77" i="14"/>
  <c r="Q77" i="14"/>
  <c r="X77" i="14"/>
  <c r="N77" i="14"/>
  <c r="L77" i="14"/>
  <c r="O77" i="14"/>
  <c r="M77" i="14"/>
  <c r="J77" i="14"/>
  <c r="H77" i="14"/>
  <c r="F77" i="14"/>
  <c r="D77" i="14"/>
  <c r="I77" i="14"/>
  <c r="B77" i="14"/>
  <c r="K77" i="14"/>
  <c r="G77" i="14"/>
  <c r="E77" i="14"/>
  <c r="C77" i="14"/>
  <c r="D71" i="13"/>
  <c r="E71" i="13"/>
  <c r="F71" i="13"/>
  <c r="M71" i="13"/>
  <c r="J71" i="13"/>
  <c r="L71" i="13"/>
  <c r="C71" i="13"/>
  <c r="G71" i="13"/>
  <c r="N71" i="13"/>
  <c r="B71" i="13"/>
  <c r="A70" i="13"/>
  <c r="I71" i="13"/>
  <c r="K71" i="13"/>
  <c r="P71" i="13"/>
  <c r="O71" i="13"/>
  <c r="H71" i="13"/>
  <c r="AD71" i="13"/>
  <c r="A76" i="14"/>
  <c r="Y76" i="14" s="1"/>
  <c r="W76" i="14" l="1"/>
  <c r="Z76" i="14"/>
  <c r="AE71" i="13"/>
  <c r="AF71" i="13"/>
  <c r="U76" i="14"/>
  <c r="AA76" i="14"/>
  <c r="AB76" i="14"/>
  <c r="Q76" i="14"/>
  <c r="R76" i="14"/>
  <c r="S76" i="14"/>
  <c r="T76" i="14"/>
  <c r="V76" i="14"/>
  <c r="X76" i="14"/>
  <c r="O76" i="14"/>
  <c r="M76" i="14"/>
  <c r="J76" i="14"/>
  <c r="H76" i="14"/>
  <c r="L76" i="14"/>
  <c r="K76" i="14"/>
  <c r="I76" i="14"/>
  <c r="B76" i="14"/>
  <c r="G76" i="14"/>
  <c r="E76" i="14"/>
  <c r="N76" i="14"/>
  <c r="D76" i="14"/>
  <c r="C76" i="14"/>
  <c r="F76" i="14"/>
  <c r="B70" i="13"/>
  <c r="L70" i="13"/>
  <c r="N70" i="13"/>
  <c r="D70" i="13"/>
  <c r="M70" i="13"/>
  <c r="F70" i="13"/>
  <c r="H70" i="13"/>
  <c r="K70" i="13"/>
  <c r="E70" i="13"/>
  <c r="I70" i="13"/>
  <c r="A69" i="13"/>
  <c r="G70" i="13"/>
  <c r="J70" i="13"/>
  <c r="C70" i="13"/>
  <c r="O70" i="13"/>
  <c r="P70" i="13"/>
  <c r="AD70" i="13"/>
  <c r="A75" i="14"/>
  <c r="Y75" i="14" s="1"/>
  <c r="W75" i="14" l="1"/>
  <c r="Z75" i="14"/>
  <c r="AE70" i="13"/>
  <c r="AF70" i="13"/>
  <c r="U75" i="14"/>
  <c r="AA75" i="14"/>
  <c r="AB75" i="14"/>
  <c r="X75" i="14"/>
  <c r="Q75" i="14"/>
  <c r="R75" i="14"/>
  <c r="S75" i="14"/>
  <c r="T75" i="14"/>
  <c r="V75" i="14"/>
  <c r="O75" i="14"/>
  <c r="M75" i="14"/>
  <c r="L75" i="14"/>
  <c r="K75" i="14"/>
  <c r="I75" i="14"/>
  <c r="G75" i="14"/>
  <c r="N75" i="14"/>
  <c r="J75" i="14"/>
  <c r="H75" i="14"/>
  <c r="B75" i="14"/>
  <c r="E75" i="14"/>
  <c r="F75" i="14"/>
  <c r="C75" i="14"/>
  <c r="D75" i="14"/>
  <c r="E69" i="13"/>
  <c r="I69" i="13"/>
  <c r="F69" i="13"/>
  <c r="C69" i="13"/>
  <c r="D69" i="13"/>
  <c r="N69" i="13"/>
  <c r="L69" i="13"/>
  <c r="B69" i="13"/>
  <c r="M69" i="13"/>
  <c r="O69" i="13"/>
  <c r="H69" i="13"/>
  <c r="P69" i="13"/>
  <c r="K69" i="13"/>
  <c r="G69" i="13"/>
  <c r="A68" i="13"/>
  <c r="J69" i="13"/>
  <c r="AD69" i="13"/>
  <c r="A74" i="14"/>
  <c r="Y74" i="14" s="1"/>
  <c r="W74" i="14" l="1"/>
  <c r="Z74" i="14"/>
  <c r="AE69" i="13"/>
  <c r="AF69" i="13"/>
  <c r="U74" i="14"/>
  <c r="AA74" i="14"/>
  <c r="AB74" i="14"/>
  <c r="X74" i="14"/>
  <c r="Q74" i="14"/>
  <c r="R74" i="14"/>
  <c r="S74" i="14"/>
  <c r="V74" i="14"/>
  <c r="T74" i="14"/>
  <c r="O74" i="14"/>
  <c r="M74" i="14"/>
  <c r="K74" i="14"/>
  <c r="I74" i="14"/>
  <c r="G74" i="14"/>
  <c r="N74" i="14"/>
  <c r="L74" i="14"/>
  <c r="E74" i="14"/>
  <c r="C74" i="14"/>
  <c r="J74" i="14"/>
  <c r="H74" i="14"/>
  <c r="F74" i="14"/>
  <c r="D74" i="14"/>
  <c r="B74" i="14"/>
  <c r="E68" i="13"/>
  <c r="C68" i="13"/>
  <c r="F68" i="13"/>
  <c r="P68" i="13"/>
  <c r="L68" i="13"/>
  <c r="H68" i="13"/>
  <c r="O68" i="13"/>
  <c r="N68" i="13"/>
  <c r="A67" i="13"/>
  <c r="M68" i="13"/>
  <c r="K68" i="13"/>
  <c r="J68" i="13"/>
  <c r="I68" i="13"/>
  <c r="D68" i="13"/>
  <c r="G68" i="13"/>
  <c r="B68" i="13"/>
  <c r="AD68" i="13"/>
  <c r="A73" i="14"/>
  <c r="Y73" i="14" s="1"/>
  <c r="W73" i="14" l="1"/>
  <c r="Z73" i="14"/>
  <c r="AE68" i="13"/>
  <c r="AF68" i="13"/>
  <c r="U73" i="14"/>
  <c r="AA73" i="14"/>
  <c r="AB73" i="14"/>
  <c r="X73" i="14"/>
  <c r="Q73" i="14"/>
  <c r="R73" i="14"/>
  <c r="V73" i="14"/>
  <c r="T73" i="14"/>
  <c r="S73" i="14"/>
  <c r="O73" i="14"/>
  <c r="M73" i="14"/>
  <c r="N73" i="14"/>
  <c r="L73" i="14"/>
  <c r="K73" i="14"/>
  <c r="I73" i="14"/>
  <c r="G73" i="14"/>
  <c r="E73" i="14"/>
  <c r="J73" i="14"/>
  <c r="C73" i="14"/>
  <c r="H73" i="14"/>
  <c r="B73" i="14"/>
  <c r="F73" i="14"/>
  <c r="D73" i="14"/>
  <c r="D67" i="13"/>
  <c r="E67" i="13"/>
  <c r="B67" i="13"/>
  <c r="N67" i="13"/>
  <c r="F67" i="13"/>
  <c r="H67" i="13"/>
  <c r="O67" i="13"/>
  <c r="M67" i="13"/>
  <c r="K67" i="13"/>
  <c r="P67" i="13"/>
  <c r="C67" i="13"/>
  <c r="J67" i="13"/>
  <c r="G67" i="13"/>
  <c r="I67" i="13"/>
  <c r="A66" i="13"/>
  <c r="L67" i="13"/>
  <c r="AD67" i="13"/>
  <c r="A72" i="14"/>
  <c r="Y72" i="14" s="1"/>
  <c r="W72" i="14" l="1"/>
  <c r="Z72" i="14"/>
  <c r="AE67" i="13"/>
  <c r="AF67" i="13"/>
  <c r="U72" i="14"/>
  <c r="AA72" i="14"/>
  <c r="AB72" i="14"/>
  <c r="V72" i="14"/>
  <c r="X72" i="14"/>
  <c r="Q72" i="14"/>
  <c r="T72" i="14"/>
  <c r="R72" i="14"/>
  <c r="S72" i="14"/>
  <c r="O72" i="14"/>
  <c r="N72" i="14"/>
  <c r="L72" i="14"/>
  <c r="K72" i="14"/>
  <c r="I72" i="14"/>
  <c r="M72" i="14"/>
  <c r="J72" i="14"/>
  <c r="C72" i="14"/>
  <c r="H72" i="14"/>
  <c r="G72" i="14"/>
  <c r="F72" i="14"/>
  <c r="D72" i="14"/>
  <c r="E72" i="14"/>
  <c r="B72" i="14"/>
  <c r="C66" i="13"/>
  <c r="F66" i="13"/>
  <c r="M66" i="13"/>
  <c r="H66" i="13"/>
  <c r="N66" i="13"/>
  <c r="D66" i="13"/>
  <c r="G66" i="13"/>
  <c r="P66" i="13"/>
  <c r="J66" i="13"/>
  <c r="K66" i="13"/>
  <c r="E66" i="13"/>
  <c r="L66" i="13"/>
  <c r="B66" i="13"/>
  <c r="A65" i="13"/>
  <c r="O66" i="13"/>
  <c r="I66" i="13"/>
  <c r="AD66" i="13"/>
  <c r="A71" i="14"/>
  <c r="Y71" i="14" s="1"/>
  <c r="W71" i="14" l="1"/>
  <c r="Z71" i="14"/>
  <c r="AE66" i="13"/>
  <c r="AF66" i="13"/>
  <c r="U71" i="14"/>
  <c r="AA71" i="14"/>
  <c r="AB71" i="14"/>
  <c r="T71" i="14"/>
  <c r="V71" i="14"/>
  <c r="X71" i="14"/>
  <c r="S71" i="14"/>
  <c r="Q71" i="14"/>
  <c r="R71" i="14"/>
  <c r="O71" i="14"/>
  <c r="N71" i="14"/>
  <c r="L71" i="14"/>
  <c r="M71" i="14"/>
  <c r="J71" i="14"/>
  <c r="H71" i="14"/>
  <c r="K71" i="14"/>
  <c r="I71" i="14"/>
  <c r="G71" i="14"/>
  <c r="E71" i="14"/>
  <c r="F71" i="14"/>
  <c r="D71" i="14"/>
  <c r="C71" i="14"/>
  <c r="B71" i="14"/>
  <c r="D65" i="13"/>
  <c r="I65" i="13"/>
  <c r="H65" i="13"/>
  <c r="K65" i="13"/>
  <c r="J65" i="13"/>
  <c r="E65" i="13"/>
  <c r="O65" i="13"/>
  <c r="N65" i="13"/>
  <c r="B65" i="13"/>
  <c r="C65" i="13"/>
  <c r="F65" i="13"/>
  <c r="G65" i="13"/>
  <c r="L65" i="13"/>
  <c r="A64" i="13"/>
  <c r="P65" i="13"/>
  <c r="M65" i="13"/>
  <c r="AD65" i="13"/>
  <c r="A70" i="14"/>
  <c r="Y70" i="14" s="1"/>
  <c r="W70" i="14" l="1"/>
  <c r="Z70" i="14"/>
  <c r="AE65" i="13"/>
  <c r="AF65" i="13"/>
  <c r="U70" i="14"/>
  <c r="AA70" i="14"/>
  <c r="AB70" i="14"/>
  <c r="S70" i="14"/>
  <c r="T70" i="14"/>
  <c r="V70" i="14"/>
  <c r="R70" i="14"/>
  <c r="Q70" i="14"/>
  <c r="X70" i="14"/>
  <c r="O70" i="14"/>
  <c r="N70" i="14"/>
  <c r="J70" i="14"/>
  <c r="H70" i="14"/>
  <c r="M70" i="14"/>
  <c r="E70" i="14"/>
  <c r="L70" i="14"/>
  <c r="I70" i="14"/>
  <c r="G70" i="14"/>
  <c r="F70" i="14"/>
  <c r="D70" i="14"/>
  <c r="K70" i="14"/>
  <c r="B70" i="14"/>
  <c r="C70" i="14"/>
  <c r="C64" i="13"/>
  <c r="H64" i="13"/>
  <c r="D64" i="13"/>
  <c r="N64" i="13"/>
  <c r="O64" i="13"/>
  <c r="G64" i="13"/>
  <c r="J64" i="13"/>
  <c r="E64" i="13"/>
  <c r="B64" i="13"/>
  <c r="I64" i="13"/>
  <c r="M64" i="13"/>
  <c r="F64" i="13"/>
  <c r="L64" i="13"/>
  <c r="K64" i="13"/>
  <c r="P64" i="13"/>
  <c r="A63" i="13"/>
  <c r="AD64" i="13"/>
  <c r="A69" i="14"/>
  <c r="Y69" i="14" s="1"/>
  <c r="W69" i="14" l="1"/>
  <c r="Z69" i="14"/>
  <c r="AE64" i="13"/>
  <c r="AF64" i="13"/>
  <c r="U69" i="14"/>
  <c r="AA69" i="14"/>
  <c r="AB69" i="14"/>
  <c r="R69" i="14"/>
  <c r="S69" i="14"/>
  <c r="T69" i="14"/>
  <c r="V69" i="14"/>
  <c r="Q69" i="14"/>
  <c r="X69" i="14"/>
  <c r="O69" i="14"/>
  <c r="N69" i="14"/>
  <c r="L69" i="14"/>
  <c r="M69" i="14"/>
  <c r="J69" i="14"/>
  <c r="H69" i="14"/>
  <c r="I69" i="14"/>
  <c r="G69" i="14"/>
  <c r="F69" i="14"/>
  <c r="D69" i="14"/>
  <c r="C69" i="14"/>
  <c r="K69" i="14"/>
  <c r="B69" i="14"/>
  <c r="E69" i="14"/>
  <c r="D63" i="13"/>
  <c r="E63" i="13"/>
  <c r="F63" i="13"/>
  <c r="J63" i="13"/>
  <c r="H63" i="13"/>
  <c r="M63" i="13"/>
  <c r="O63" i="13"/>
  <c r="P63" i="13"/>
  <c r="G63" i="13"/>
  <c r="N63" i="13"/>
  <c r="I63" i="13"/>
  <c r="A62" i="13"/>
  <c r="C63" i="13"/>
  <c r="L63" i="13"/>
  <c r="K63" i="13"/>
  <c r="B63" i="13"/>
  <c r="AD63" i="13"/>
  <c r="A68" i="14"/>
  <c r="Y68" i="14" s="1"/>
  <c r="W68" i="14" l="1"/>
  <c r="Z68" i="14"/>
  <c r="AE63" i="13"/>
  <c r="AF63" i="13"/>
  <c r="U68" i="14"/>
  <c r="AA68" i="14"/>
  <c r="AB68" i="14"/>
  <c r="Q68" i="14"/>
  <c r="R68" i="14"/>
  <c r="S68" i="14"/>
  <c r="T68" i="14"/>
  <c r="V68" i="14"/>
  <c r="X68" i="14"/>
  <c r="O68" i="14"/>
  <c r="M68" i="14"/>
  <c r="J68" i="14"/>
  <c r="H68" i="14"/>
  <c r="N68" i="14"/>
  <c r="K68" i="14"/>
  <c r="I68" i="14"/>
  <c r="L68" i="14"/>
  <c r="F68" i="14"/>
  <c r="D68" i="14"/>
  <c r="B68" i="14"/>
  <c r="G68" i="14"/>
  <c r="E68" i="14"/>
  <c r="C68" i="14"/>
  <c r="B62" i="13"/>
  <c r="J62" i="13"/>
  <c r="E62" i="13"/>
  <c r="L62" i="13"/>
  <c r="N62" i="13"/>
  <c r="F62" i="13"/>
  <c r="H62" i="13"/>
  <c r="I62" i="13"/>
  <c r="K62" i="13"/>
  <c r="D62" i="13"/>
  <c r="M62" i="13"/>
  <c r="P62" i="13"/>
  <c r="C62" i="13"/>
  <c r="O62" i="13"/>
  <c r="A61" i="13"/>
  <c r="G62" i="13"/>
  <c r="AD62" i="13"/>
  <c r="A67" i="14"/>
  <c r="Y67" i="14" s="1"/>
  <c r="W67" i="14" l="1"/>
  <c r="Z67" i="14"/>
  <c r="AE62" i="13"/>
  <c r="AF62" i="13"/>
  <c r="U67" i="14"/>
  <c r="AA67" i="14"/>
  <c r="AB67" i="14"/>
  <c r="X67" i="14"/>
  <c r="Q67" i="14"/>
  <c r="R67" i="14"/>
  <c r="S67" i="14"/>
  <c r="T67" i="14"/>
  <c r="V67" i="14"/>
  <c r="O67" i="14"/>
  <c r="M67" i="14"/>
  <c r="N67" i="14"/>
  <c r="K67" i="14"/>
  <c r="I67" i="14"/>
  <c r="G67" i="14"/>
  <c r="L67" i="14"/>
  <c r="J67" i="14"/>
  <c r="H67" i="14"/>
  <c r="B67" i="14"/>
  <c r="E67" i="14"/>
  <c r="D67" i="14"/>
  <c r="C67" i="14"/>
  <c r="F67" i="14"/>
  <c r="E61" i="13"/>
  <c r="D61" i="13"/>
  <c r="P61" i="13"/>
  <c r="C61" i="13"/>
  <c r="M61" i="13"/>
  <c r="G61" i="13"/>
  <c r="K61" i="13"/>
  <c r="J61" i="13"/>
  <c r="N61" i="13"/>
  <c r="I61" i="13"/>
  <c r="F61" i="13"/>
  <c r="A60" i="13"/>
  <c r="H61" i="13"/>
  <c r="L61" i="13"/>
  <c r="B61" i="13"/>
  <c r="O61" i="13"/>
  <c r="AD61" i="13"/>
  <c r="A66" i="14"/>
  <c r="Y66" i="14" s="1"/>
  <c r="W66" i="14" l="1"/>
  <c r="Z66" i="14"/>
  <c r="AE61" i="13"/>
  <c r="AF61" i="13"/>
  <c r="U66" i="14"/>
  <c r="AA66" i="14"/>
  <c r="AB66" i="14"/>
  <c r="X66" i="14"/>
  <c r="Q66" i="14"/>
  <c r="R66" i="14"/>
  <c r="S66" i="14"/>
  <c r="T66" i="14"/>
  <c r="V66" i="14"/>
  <c r="O66" i="14"/>
  <c r="K66" i="14"/>
  <c r="I66" i="14"/>
  <c r="G66" i="14"/>
  <c r="L66" i="14"/>
  <c r="N66" i="14"/>
  <c r="H66" i="14"/>
  <c r="E66" i="14"/>
  <c r="F66" i="14"/>
  <c r="C66" i="14"/>
  <c r="B66" i="14"/>
  <c r="M66" i="14"/>
  <c r="J66" i="14"/>
  <c r="D66" i="14"/>
  <c r="E60" i="13"/>
  <c r="C60" i="13"/>
  <c r="D60" i="13"/>
  <c r="F60" i="13"/>
  <c r="J60" i="13"/>
  <c r="K60" i="13"/>
  <c r="N60" i="13"/>
  <c r="O60" i="13"/>
  <c r="I60" i="13"/>
  <c r="G60" i="13"/>
  <c r="H60" i="13"/>
  <c r="P60" i="13"/>
  <c r="L60" i="13"/>
  <c r="B60" i="13"/>
  <c r="A59" i="13"/>
  <c r="M60" i="13"/>
  <c r="AD60" i="13"/>
  <c r="A65" i="14"/>
  <c r="Y65" i="14" s="1"/>
  <c r="W65" i="14" l="1"/>
  <c r="Z65" i="14"/>
  <c r="AE60" i="13"/>
  <c r="AF60" i="13"/>
  <c r="U65" i="14"/>
  <c r="AA65" i="14"/>
  <c r="AB65" i="14"/>
  <c r="X65" i="14"/>
  <c r="Q65" i="14"/>
  <c r="R65" i="14"/>
  <c r="V65" i="14"/>
  <c r="T65" i="14"/>
  <c r="S65" i="14"/>
  <c r="O65" i="14"/>
  <c r="M65" i="14"/>
  <c r="N65" i="14"/>
  <c r="L65" i="14"/>
  <c r="K65" i="14"/>
  <c r="I65" i="14"/>
  <c r="G65" i="14"/>
  <c r="E65" i="14"/>
  <c r="B65" i="14"/>
  <c r="H65" i="14"/>
  <c r="C65" i="14"/>
  <c r="J65" i="14"/>
  <c r="F65" i="14"/>
  <c r="D65" i="14"/>
  <c r="C59" i="13"/>
  <c r="B59" i="13"/>
  <c r="G59" i="13"/>
  <c r="J59" i="13"/>
  <c r="H59" i="13"/>
  <c r="I59" i="13"/>
  <c r="L59" i="13"/>
  <c r="D59" i="13"/>
  <c r="P59" i="13"/>
  <c r="O59" i="13"/>
  <c r="F59" i="13"/>
  <c r="K59" i="13"/>
  <c r="A58" i="13"/>
  <c r="N59" i="13"/>
  <c r="E59" i="13"/>
  <c r="M59" i="13"/>
  <c r="AD59" i="13"/>
  <c r="A64" i="14"/>
  <c r="Y64" i="14" s="1"/>
  <c r="W64" i="14" l="1"/>
  <c r="Z64" i="14"/>
  <c r="AE59" i="13"/>
  <c r="AF59" i="13"/>
  <c r="U64" i="14"/>
  <c r="AA64" i="14"/>
  <c r="AB64" i="14"/>
  <c r="V64" i="14"/>
  <c r="X64" i="14"/>
  <c r="Q64" i="14"/>
  <c r="T64" i="14"/>
  <c r="R64" i="14"/>
  <c r="S64" i="14"/>
  <c r="O64" i="14"/>
  <c r="N64" i="14"/>
  <c r="L64" i="14"/>
  <c r="K64" i="14"/>
  <c r="I64" i="14"/>
  <c r="J64" i="14"/>
  <c r="C64" i="14"/>
  <c r="M64" i="14"/>
  <c r="E64" i="14"/>
  <c r="F64" i="14"/>
  <c r="D64" i="14"/>
  <c r="B64" i="14"/>
  <c r="H64" i="14"/>
  <c r="G64" i="14"/>
  <c r="C58" i="13"/>
  <c r="L58" i="13"/>
  <c r="K58" i="13"/>
  <c r="J58" i="13"/>
  <c r="H58" i="13"/>
  <c r="P58" i="13"/>
  <c r="G58" i="13"/>
  <c r="E58" i="13"/>
  <c r="D58" i="13"/>
  <c r="O58" i="13"/>
  <c r="F58" i="13"/>
  <c r="B58" i="13"/>
  <c r="N58" i="13"/>
  <c r="M58" i="13"/>
  <c r="I58" i="13"/>
  <c r="A57" i="13"/>
  <c r="AD58" i="13"/>
  <c r="A63" i="14"/>
  <c r="Y63" i="14" s="1"/>
  <c r="W63" i="14" l="1"/>
  <c r="Z63" i="14"/>
  <c r="AE58" i="13"/>
  <c r="AF58" i="13"/>
  <c r="U63" i="14"/>
  <c r="AA63" i="14"/>
  <c r="AB63" i="14"/>
  <c r="T63" i="14"/>
  <c r="V63" i="14"/>
  <c r="X63" i="14"/>
  <c r="S63" i="14"/>
  <c r="Q63" i="14"/>
  <c r="R63" i="14"/>
  <c r="O63" i="14"/>
  <c r="N63" i="14"/>
  <c r="L63" i="14"/>
  <c r="J63" i="14"/>
  <c r="H63" i="14"/>
  <c r="M63" i="14"/>
  <c r="K63" i="14"/>
  <c r="I63" i="14"/>
  <c r="G63" i="14"/>
  <c r="F63" i="14"/>
  <c r="D63" i="14"/>
  <c r="B63" i="14"/>
  <c r="E63" i="14"/>
  <c r="C63" i="14"/>
  <c r="D57" i="13"/>
  <c r="C57" i="13"/>
  <c r="M57" i="13"/>
  <c r="N57" i="13"/>
  <c r="H57" i="13"/>
  <c r="K57" i="13"/>
  <c r="J57" i="13"/>
  <c r="G57" i="13"/>
  <c r="F57" i="13"/>
  <c r="A56" i="13"/>
  <c r="P57" i="13"/>
  <c r="E57" i="13"/>
  <c r="L57" i="13"/>
  <c r="O57" i="13"/>
  <c r="I57" i="13"/>
  <c r="B57" i="13"/>
  <c r="AD57" i="13"/>
  <c r="A62" i="14"/>
  <c r="Y62" i="14" s="1"/>
  <c r="W62" i="14" l="1"/>
  <c r="Z62" i="14"/>
  <c r="AE57" i="13"/>
  <c r="AF57" i="13"/>
  <c r="U62" i="14"/>
  <c r="AA62" i="14"/>
  <c r="AB62" i="14"/>
  <c r="S62" i="14"/>
  <c r="T62" i="14"/>
  <c r="V62" i="14"/>
  <c r="R62" i="14"/>
  <c r="X62" i="14"/>
  <c r="Q62" i="14"/>
  <c r="O62" i="14"/>
  <c r="L62" i="14"/>
  <c r="J62" i="14"/>
  <c r="H62" i="14"/>
  <c r="M62" i="14"/>
  <c r="C62" i="14"/>
  <c r="K62" i="14"/>
  <c r="F62" i="14"/>
  <c r="D62" i="14"/>
  <c r="B62" i="14"/>
  <c r="G62" i="14"/>
  <c r="E62" i="14"/>
  <c r="N62" i="14"/>
  <c r="I62" i="14"/>
  <c r="D56" i="13"/>
  <c r="J56" i="13"/>
  <c r="K56" i="13"/>
  <c r="C56" i="13"/>
  <c r="E56" i="13"/>
  <c r="F56" i="13"/>
  <c r="N56" i="13"/>
  <c r="O56" i="13"/>
  <c r="L56" i="13"/>
  <c r="I56" i="13"/>
  <c r="M56" i="13"/>
  <c r="H56" i="13"/>
  <c r="P56" i="13"/>
  <c r="G56" i="13"/>
  <c r="A55" i="13"/>
  <c r="B56" i="13"/>
  <c r="AD56" i="13"/>
  <c r="A61" i="14"/>
  <c r="Y61" i="14" s="1"/>
  <c r="W61" i="14" l="1"/>
  <c r="Z61" i="14"/>
  <c r="AE56" i="13"/>
  <c r="AF56" i="13"/>
  <c r="U61" i="14"/>
  <c r="AA61" i="14"/>
  <c r="AB61" i="14"/>
  <c r="R61" i="14"/>
  <c r="S61" i="14"/>
  <c r="T61" i="14"/>
  <c r="V61" i="14"/>
  <c r="Q61" i="14"/>
  <c r="X61" i="14"/>
  <c r="O61" i="14"/>
  <c r="N61" i="14"/>
  <c r="L61" i="14"/>
  <c r="M61" i="14"/>
  <c r="J61" i="14"/>
  <c r="H61" i="14"/>
  <c r="K61" i="14"/>
  <c r="F61" i="14"/>
  <c r="D61" i="14"/>
  <c r="I61" i="14"/>
  <c r="B61" i="14"/>
  <c r="C61" i="14"/>
  <c r="G61" i="14"/>
  <c r="E61" i="14"/>
  <c r="D55" i="13"/>
  <c r="C55" i="13"/>
  <c r="E55" i="13"/>
  <c r="H55" i="13"/>
  <c r="G55" i="13"/>
  <c r="I55" i="13"/>
  <c r="M55" i="13"/>
  <c r="J55" i="13"/>
  <c r="L55" i="13"/>
  <c r="B55" i="13"/>
  <c r="O55" i="13"/>
  <c r="F55" i="13"/>
  <c r="N55" i="13"/>
  <c r="P55" i="13"/>
  <c r="A54" i="13"/>
  <c r="K55" i="13"/>
  <c r="AD55" i="13"/>
  <c r="A60" i="14"/>
  <c r="Y60" i="14" s="1"/>
  <c r="W60" i="14" l="1"/>
  <c r="Z60" i="14"/>
  <c r="AE55" i="13"/>
  <c r="AF55" i="13"/>
  <c r="U60" i="14"/>
  <c r="AA60" i="14"/>
  <c r="AB60" i="14"/>
  <c r="Q60" i="14"/>
  <c r="R60" i="14"/>
  <c r="S60" i="14"/>
  <c r="T60" i="14"/>
  <c r="V60" i="14"/>
  <c r="X60" i="14"/>
  <c r="O60" i="14"/>
  <c r="M60" i="14"/>
  <c r="J60" i="14"/>
  <c r="H60" i="14"/>
  <c r="L60" i="14"/>
  <c r="K60" i="14"/>
  <c r="I60" i="14"/>
  <c r="B60" i="14"/>
  <c r="G60" i="14"/>
  <c r="E60" i="14"/>
  <c r="F60" i="14"/>
  <c r="N60" i="14"/>
  <c r="C60" i="14"/>
  <c r="D60" i="14"/>
  <c r="C54" i="13"/>
  <c r="F54" i="13"/>
  <c r="G54" i="13"/>
  <c r="N54" i="13"/>
  <c r="E54" i="13"/>
  <c r="H54" i="13"/>
  <c r="P54" i="13"/>
  <c r="M54" i="13"/>
  <c r="B54" i="13"/>
  <c r="I54" i="13"/>
  <c r="J54" i="13"/>
  <c r="K54" i="13"/>
  <c r="D54" i="13"/>
  <c r="A53" i="13"/>
  <c r="O54" i="13"/>
  <c r="L54" i="13"/>
  <c r="AD54" i="13"/>
  <c r="A59" i="14"/>
  <c r="Y59" i="14" s="1"/>
  <c r="W59" i="14" l="1"/>
  <c r="Z59" i="14"/>
  <c r="AE54" i="13"/>
  <c r="AF54" i="13"/>
  <c r="U59" i="14"/>
  <c r="AA59" i="14"/>
  <c r="AB59" i="14"/>
  <c r="X59" i="14"/>
  <c r="Q59" i="14"/>
  <c r="R59" i="14"/>
  <c r="S59" i="14"/>
  <c r="T59" i="14"/>
  <c r="V59" i="14"/>
  <c r="O59" i="14"/>
  <c r="M59" i="14"/>
  <c r="L59" i="14"/>
  <c r="K59" i="14"/>
  <c r="I59" i="14"/>
  <c r="G59" i="14"/>
  <c r="N59" i="14"/>
  <c r="J59" i="14"/>
  <c r="H59" i="14"/>
  <c r="B59" i="14"/>
  <c r="E59" i="14"/>
  <c r="C59" i="14"/>
  <c r="F59" i="14"/>
  <c r="D59" i="14"/>
  <c r="E53" i="13"/>
  <c r="H53" i="13"/>
  <c r="O53" i="13"/>
  <c r="I53" i="13"/>
  <c r="N53" i="13"/>
  <c r="K53" i="13"/>
  <c r="A52" i="13"/>
  <c r="F53" i="13"/>
  <c r="C53" i="13"/>
  <c r="M53" i="13"/>
  <c r="B53" i="13"/>
  <c r="P53" i="13"/>
  <c r="G53" i="13"/>
  <c r="J53" i="13"/>
  <c r="L53" i="13"/>
  <c r="D53" i="13"/>
  <c r="AD53" i="13"/>
  <c r="A58" i="14"/>
  <c r="Y58" i="14" s="1"/>
  <c r="W58" i="14" l="1"/>
  <c r="Z58" i="14"/>
  <c r="AE53" i="13"/>
  <c r="AF53" i="13"/>
  <c r="U58" i="14"/>
  <c r="AA58" i="14"/>
  <c r="AB58" i="14"/>
  <c r="X58" i="14"/>
  <c r="Q58" i="14"/>
  <c r="R58" i="14"/>
  <c r="S58" i="14"/>
  <c r="T58" i="14"/>
  <c r="V58" i="14"/>
  <c r="O58" i="14"/>
  <c r="M58" i="14"/>
  <c r="K58" i="14"/>
  <c r="I58" i="14"/>
  <c r="G58" i="14"/>
  <c r="N58" i="14"/>
  <c r="L58" i="14"/>
  <c r="E58" i="14"/>
  <c r="D58" i="14"/>
  <c r="C58" i="14"/>
  <c r="J58" i="14"/>
  <c r="H58" i="14"/>
  <c r="F58" i="14"/>
  <c r="B58" i="14"/>
  <c r="E52" i="13"/>
  <c r="D52" i="13"/>
  <c r="I52" i="13"/>
  <c r="G52" i="13"/>
  <c r="C52" i="13"/>
  <c r="F52" i="13"/>
  <c r="A51" i="13"/>
  <c r="N52" i="13"/>
  <c r="O52" i="13"/>
  <c r="L52" i="13"/>
  <c r="P52" i="13"/>
  <c r="J52" i="13"/>
  <c r="K52" i="13"/>
  <c r="H52" i="13"/>
  <c r="B52" i="13"/>
  <c r="M52" i="13"/>
  <c r="AD52" i="13"/>
  <c r="A57" i="14"/>
  <c r="Y57" i="14" s="1"/>
  <c r="W57" i="14" l="1"/>
  <c r="Z57" i="14"/>
  <c r="AE52" i="13"/>
  <c r="AF52" i="13"/>
  <c r="U57" i="14"/>
  <c r="AA57" i="14"/>
  <c r="AB57" i="14"/>
  <c r="X57" i="14"/>
  <c r="Q57" i="14"/>
  <c r="R57" i="14"/>
  <c r="V57" i="14"/>
  <c r="S57" i="14"/>
  <c r="T57" i="14"/>
  <c r="M57" i="14"/>
  <c r="O57" i="14"/>
  <c r="N57" i="14"/>
  <c r="L57" i="14"/>
  <c r="K57" i="14"/>
  <c r="I57" i="14"/>
  <c r="G57" i="14"/>
  <c r="E57" i="14"/>
  <c r="C57" i="14"/>
  <c r="J57" i="14"/>
  <c r="B57" i="14"/>
  <c r="H57" i="14"/>
  <c r="F57" i="14"/>
  <c r="D57" i="14"/>
  <c r="D51" i="13"/>
  <c r="C51" i="13"/>
  <c r="F51" i="13"/>
  <c r="J51" i="13"/>
  <c r="N51" i="13"/>
  <c r="K51" i="13"/>
  <c r="L51" i="13"/>
  <c r="P51" i="13"/>
  <c r="G51" i="13"/>
  <c r="E51" i="13"/>
  <c r="M51" i="13"/>
  <c r="H51" i="13"/>
  <c r="O51" i="13"/>
  <c r="I51" i="13"/>
  <c r="B51" i="13"/>
  <c r="A50" i="13"/>
  <c r="AD51" i="13"/>
  <c r="A56" i="14"/>
  <c r="Y56" i="14" s="1"/>
  <c r="W56" i="14" l="1"/>
  <c r="Z56" i="14"/>
  <c r="AE51" i="13"/>
  <c r="AF51" i="13"/>
  <c r="U56" i="14"/>
  <c r="AA56" i="14"/>
  <c r="AB56" i="14"/>
  <c r="V56" i="14"/>
  <c r="X56" i="14"/>
  <c r="Q56" i="14"/>
  <c r="T56" i="14"/>
  <c r="S56" i="14"/>
  <c r="R56" i="14"/>
  <c r="O56" i="14"/>
  <c r="N56" i="14"/>
  <c r="L56" i="14"/>
  <c r="K56" i="14"/>
  <c r="I56" i="14"/>
  <c r="M56" i="14"/>
  <c r="J56" i="14"/>
  <c r="C56" i="14"/>
  <c r="B56" i="14"/>
  <c r="E56" i="14"/>
  <c r="G56" i="14"/>
  <c r="H56" i="14"/>
  <c r="F56" i="14"/>
  <c r="D56" i="14"/>
  <c r="C50" i="13"/>
  <c r="G50" i="13"/>
  <c r="J50" i="13"/>
  <c r="P50" i="13"/>
  <c r="H50" i="13"/>
  <c r="A49" i="13"/>
  <c r="L50" i="13"/>
  <c r="O50" i="13"/>
  <c r="D50" i="13"/>
  <c r="E50" i="13"/>
  <c r="I50" i="13"/>
  <c r="K50" i="13"/>
  <c r="M50" i="13"/>
  <c r="N50" i="13"/>
  <c r="F50" i="13"/>
  <c r="B50" i="13"/>
  <c r="AD50" i="13"/>
  <c r="A55" i="14"/>
  <c r="Y55" i="14" s="1"/>
  <c r="W55" i="14" l="1"/>
  <c r="Z55" i="14"/>
  <c r="AE50" i="13"/>
  <c r="AF50" i="13"/>
  <c r="U55" i="14"/>
  <c r="AA55" i="14"/>
  <c r="AB55" i="14"/>
  <c r="T55" i="14"/>
  <c r="V55" i="14"/>
  <c r="X55" i="14"/>
  <c r="S55" i="14"/>
  <c r="R55" i="14"/>
  <c r="Q55" i="14"/>
  <c r="O55" i="14"/>
  <c r="N55" i="14"/>
  <c r="L55" i="14"/>
  <c r="M55" i="14"/>
  <c r="J55" i="14"/>
  <c r="H55" i="14"/>
  <c r="K55" i="14"/>
  <c r="I55" i="14"/>
  <c r="G55" i="14"/>
  <c r="F55" i="14"/>
  <c r="D55" i="14"/>
  <c r="C55" i="14"/>
  <c r="B55" i="14"/>
  <c r="E55" i="14"/>
  <c r="C49" i="13"/>
  <c r="F49" i="13"/>
  <c r="L49" i="13"/>
  <c r="H49" i="13"/>
  <c r="G49" i="13"/>
  <c r="D49" i="13"/>
  <c r="I49" i="13"/>
  <c r="B49" i="13"/>
  <c r="K49" i="13"/>
  <c r="O49" i="13"/>
  <c r="P49" i="13"/>
  <c r="A48" i="13"/>
  <c r="E49" i="13"/>
  <c r="M49" i="13"/>
  <c r="N49" i="13"/>
  <c r="J49" i="13"/>
  <c r="AD49" i="13"/>
  <c r="A54" i="14"/>
  <c r="Y54" i="14" s="1"/>
  <c r="W54" i="14" l="1"/>
  <c r="Z54" i="14"/>
  <c r="AE49" i="13"/>
  <c r="AF49" i="13"/>
  <c r="U54" i="14"/>
  <c r="AA54" i="14"/>
  <c r="AB54" i="14"/>
  <c r="S54" i="14"/>
  <c r="T54" i="14"/>
  <c r="V54" i="14"/>
  <c r="R54" i="14"/>
  <c r="X54" i="14"/>
  <c r="Q54" i="14"/>
  <c r="O54" i="14"/>
  <c r="N54" i="14"/>
  <c r="J54" i="14"/>
  <c r="H54" i="14"/>
  <c r="M54" i="14"/>
  <c r="K54" i="14"/>
  <c r="G54" i="14"/>
  <c r="F54" i="14"/>
  <c r="D54" i="14"/>
  <c r="I54" i="14"/>
  <c r="E54" i="14"/>
  <c r="B54" i="14"/>
  <c r="L54" i="14"/>
  <c r="C54" i="14"/>
  <c r="D48" i="13"/>
  <c r="F48" i="13"/>
  <c r="G48" i="13"/>
  <c r="M48" i="13"/>
  <c r="A47" i="13"/>
  <c r="O48" i="13"/>
  <c r="H48" i="13"/>
  <c r="E48" i="13"/>
  <c r="C48" i="13"/>
  <c r="I48" i="13"/>
  <c r="P48" i="13"/>
  <c r="L48" i="13"/>
  <c r="K48" i="13"/>
  <c r="B48" i="13"/>
  <c r="J48" i="13"/>
  <c r="N48" i="13"/>
  <c r="AD48" i="13"/>
  <c r="A53" i="14"/>
  <c r="Y53" i="14" s="1"/>
  <c r="W53" i="14" l="1"/>
  <c r="Z53" i="14"/>
  <c r="AE48" i="13"/>
  <c r="AF48" i="13"/>
  <c r="U53" i="14"/>
  <c r="AA53" i="14"/>
  <c r="AB53" i="14"/>
  <c r="R53" i="14"/>
  <c r="S53" i="14"/>
  <c r="T53" i="14"/>
  <c r="V53" i="14"/>
  <c r="Q53" i="14"/>
  <c r="X53" i="14"/>
  <c r="O53" i="14"/>
  <c r="N53" i="14"/>
  <c r="L53" i="14"/>
  <c r="M53" i="14"/>
  <c r="J53" i="14"/>
  <c r="H53" i="14"/>
  <c r="G53" i="14"/>
  <c r="F53" i="14"/>
  <c r="D53" i="14"/>
  <c r="C53" i="14"/>
  <c r="B53" i="14"/>
  <c r="K53" i="14"/>
  <c r="I53" i="14"/>
  <c r="E53" i="14"/>
  <c r="D47" i="13"/>
  <c r="G47" i="13"/>
  <c r="I47" i="13"/>
  <c r="C47" i="13"/>
  <c r="P47" i="13"/>
  <c r="B47" i="13"/>
  <c r="F47" i="13"/>
  <c r="A46" i="13"/>
  <c r="E47" i="13"/>
  <c r="M47" i="13"/>
  <c r="K47" i="13"/>
  <c r="O47" i="13"/>
  <c r="L47" i="13"/>
  <c r="H47" i="13"/>
  <c r="N47" i="13"/>
  <c r="J47" i="13"/>
  <c r="AD47" i="13"/>
  <c r="A52" i="14"/>
  <c r="Y52" i="14" s="1"/>
  <c r="W52" i="14" l="1"/>
  <c r="Z52" i="14"/>
  <c r="AE47" i="13"/>
  <c r="AF47" i="13"/>
  <c r="U52" i="14"/>
  <c r="AA52" i="14"/>
  <c r="AB52" i="14"/>
  <c r="Q52" i="14"/>
  <c r="R52" i="14"/>
  <c r="S52" i="14"/>
  <c r="T52" i="14"/>
  <c r="V52" i="14"/>
  <c r="X52" i="14"/>
  <c r="O52" i="14"/>
  <c r="M52" i="14"/>
  <c r="J52" i="14"/>
  <c r="H52" i="14"/>
  <c r="N52" i="14"/>
  <c r="K52" i="14"/>
  <c r="I52" i="14"/>
  <c r="B52" i="14"/>
  <c r="E52" i="14"/>
  <c r="G52" i="14"/>
  <c r="D52" i="14"/>
  <c r="C52" i="14"/>
  <c r="L52" i="14"/>
  <c r="F52" i="14"/>
  <c r="H46" i="13"/>
  <c r="P46" i="13"/>
  <c r="M46" i="13"/>
  <c r="C46" i="13"/>
  <c r="E46" i="13"/>
  <c r="K46" i="13"/>
  <c r="G46" i="13"/>
  <c r="F46" i="13"/>
  <c r="O46" i="13"/>
  <c r="I46" i="13"/>
  <c r="B46" i="13"/>
  <c r="N46" i="13"/>
  <c r="A45" i="13"/>
  <c r="L46" i="13"/>
  <c r="J46" i="13"/>
  <c r="D46" i="13"/>
  <c r="AD46" i="13"/>
  <c r="A51" i="14"/>
  <c r="Y51" i="14" s="1"/>
  <c r="W51" i="14" l="1"/>
  <c r="Z51" i="14"/>
  <c r="AE46" i="13"/>
  <c r="AF46" i="13"/>
  <c r="U51" i="14"/>
  <c r="AA51" i="14"/>
  <c r="AB51" i="14"/>
  <c r="X51" i="14"/>
  <c r="Q51" i="14"/>
  <c r="R51" i="14"/>
  <c r="S51" i="14"/>
  <c r="T51" i="14"/>
  <c r="V51" i="14"/>
  <c r="O51" i="14"/>
  <c r="M51" i="14"/>
  <c r="N51" i="14"/>
  <c r="K51" i="14"/>
  <c r="I51" i="14"/>
  <c r="G51" i="14"/>
  <c r="L51" i="14"/>
  <c r="J51" i="14"/>
  <c r="H51" i="14"/>
  <c r="B51" i="14"/>
  <c r="E51" i="14"/>
  <c r="C51" i="14"/>
  <c r="F51" i="14"/>
  <c r="D51" i="14"/>
  <c r="B45" i="13"/>
  <c r="L45" i="13"/>
  <c r="M45" i="13"/>
  <c r="J45" i="13"/>
  <c r="H45" i="13"/>
  <c r="G45" i="13"/>
  <c r="O45" i="13"/>
  <c r="N45" i="13"/>
  <c r="F45" i="13"/>
  <c r="D45" i="13"/>
  <c r="E45" i="13"/>
  <c r="K45" i="13"/>
  <c r="P45" i="13"/>
  <c r="A44" i="13"/>
  <c r="I45" i="13"/>
  <c r="C45" i="13"/>
  <c r="AD45" i="13"/>
  <c r="A50" i="14"/>
  <c r="Y50" i="14" s="1"/>
  <c r="W50" i="14" l="1"/>
  <c r="Z50" i="14"/>
  <c r="AE45" i="13"/>
  <c r="AF45" i="13"/>
  <c r="U50" i="14"/>
  <c r="AA50" i="14"/>
  <c r="AB50" i="14"/>
  <c r="X50" i="14"/>
  <c r="Q50" i="14"/>
  <c r="R50" i="14"/>
  <c r="S50" i="14"/>
  <c r="T50" i="14"/>
  <c r="V50" i="14"/>
  <c r="O50" i="14"/>
  <c r="K50" i="14"/>
  <c r="I50" i="14"/>
  <c r="G50" i="14"/>
  <c r="L50" i="14"/>
  <c r="N50" i="14"/>
  <c r="B50" i="14"/>
  <c r="M50" i="14"/>
  <c r="J50" i="14"/>
  <c r="E50" i="14"/>
  <c r="H50" i="14"/>
  <c r="C50" i="14"/>
  <c r="D50" i="14"/>
  <c r="F50" i="14"/>
  <c r="B44" i="13"/>
  <c r="A43" i="13"/>
  <c r="L44" i="13"/>
  <c r="F44" i="13"/>
  <c r="O44" i="13"/>
  <c r="I44" i="13"/>
  <c r="H44" i="13"/>
  <c r="G44" i="13"/>
  <c r="P44" i="13"/>
  <c r="K44" i="13"/>
  <c r="J44" i="13"/>
  <c r="D44" i="13"/>
  <c r="E44" i="13"/>
  <c r="M44" i="13"/>
  <c r="N44" i="13"/>
  <c r="C44" i="13"/>
  <c r="AD44" i="13"/>
  <c r="A49" i="14"/>
  <c r="Y49" i="14" s="1"/>
  <c r="W49" i="14" l="1"/>
  <c r="Z49" i="14"/>
  <c r="AE44" i="13"/>
  <c r="AF44" i="13"/>
  <c r="U49" i="14"/>
  <c r="AA49" i="14"/>
  <c r="AB49" i="14"/>
  <c r="X49" i="14"/>
  <c r="Q49" i="14"/>
  <c r="R49" i="14"/>
  <c r="V49" i="14"/>
  <c r="S49" i="14"/>
  <c r="T49" i="14"/>
  <c r="O49" i="14"/>
  <c r="M49" i="14"/>
  <c r="N49" i="14"/>
  <c r="L49" i="14"/>
  <c r="K49" i="14"/>
  <c r="I49" i="14"/>
  <c r="G49" i="14"/>
  <c r="J49" i="14"/>
  <c r="E49" i="14"/>
  <c r="H49" i="14"/>
  <c r="C49" i="14"/>
  <c r="F49" i="14"/>
  <c r="D49" i="14"/>
  <c r="B49" i="14"/>
  <c r="D43" i="13"/>
  <c r="I43" i="13"/>
  <c r="H43" i="13"/>
  <c r="K43" i="13"/>
  <c r="M43" i="13"/>
  <c r="E43" i="13"/>
  <c r="F43" i="13"/>
  <c r="G43" i="13"/>
  <c r="C43" i="13"/>
  <c r="P43" i="13"/>
  <c r="O43" i="13"/>
  <c r="A42" i="13"/>
  <c r="N43" i="13"/>
  <c r="L43" i="13"/>
  <c r="J43" i="13"/>
  <c r="B43" i="13"/>
  <c r="AD43" i="13"/>
  <c r="A48" i="14"/>
  <c r="Y48" i="14" s="1"/>
  <c r="W48" i="14" l="1"/>
  <c r="Z48" i="14"/>
  <c r="AE43" i="13"/>
  <c r="AF43" i="13"/>
  <c r="U48" i="14"/>
  <c r="AA48" i="14"/>
  <c r="AB48" i="14"/>
  <c r="Q48" i="14"/>
  <c r="V48" i="14"/>
  <c r="S48" i="14"/>
  <c r="T48" i="14"/>
  <c r="R48" i="14"/>
  <c r="X48" i="14"/>
  <c r="O48" i="14"/>
  <c r="N48" i="14"/>
  <c r="L48" i="14"/>
  <c r="K48" i="14"/>
  <c r="I48" i="14"/>
  <c r="J48" i="14"/>
  <c r="M48" i="14"/>
  <c r="H48" i="14"/>
  <c r="C48" i="14"/>
  <c r="G48" i="14"/>
  <c r="B48" i="14"/>
  <c r="F48" i="14"/>
  <c r="D48" i="14"/>
  <c r="E48" i="14"/>
  <c r="C42" i="13"/>
  <c r="E42" i="13"/>
  <c r="F42" i="13"/>
  <c r="L42" i="13"/>
  <c r="D42" i="13"/>
  <c r="K42" i="13"/>
  <c r="I42" i="13"/>
  <c r="P42" i="13"/>
  <c r="J42" i="13"/>
  <c r="H42" i="13"/>
  <c r="B42" i="13"/>
  <c r="N42" i="13"/>
  <c r="O42" i="13"/>
  <c r="A41" i="13"/>
  <c r="M42" i="13"/>
  <c r="G42" i="13"/>
  <c r="AD42" i="13"/>
  <c r="A47" i="14"/>
  <c r="Y47" i="14" s="1"/>
  <c r="W47" i="14" l="1"/>
  <c r="Z47" i="14"/>
  <c r="AE42" i="13"/>
  <c r="AF42" i="13"/>
  <c r="U47" i="14"/>
  <c r="AA47" i="14"/>
  <c r="AB47" i="14"/>
  <c r="X47" i="14"/>
  <c r="T47" i="14"/>
  <c r="V47" i="14"/>
  <c r="Q47" i="14"/>
  <c r="R47" i="14"/>
  <c r="S47" i="14"/>
  <c r="O47" i="14"/>
  <c r="N47" i="14"/>
  <c r="L47" i="14"/>
  <c r="J47" i="14"/>
  <c r="H47" i="14"/>
  <c r="M47" i="14"/>
  <c r="K47" i="14"/>
  <c r="I47" i="14"/>
  <c r="G47" i="14"/>
  <c r="C47" i="14"/>
  <c r="F47" i="14"/>
  <c r="D47" i="14"/>
  <c r="E47" i="14"/>
  <c r="B47" i="14"/>
  <c r="D41" i="13"/>
  <c r="P41" i="13"/>
  <c r="K41" i="13"/>
  <c r="G41" i="13"/>
  <c r="J41" i="13"/>
  <c r="F41" i="13"/>
  <c r="H41" i="13"/>
  <c r="M41" i="13"/>
  <c r="B41" i="13"/>
  <c r="L41" i="13"/>
  <c r="E41" i="13"/>
  <c r="I41" i="13"/>
  <c r="C41" i="13"/>
  <c r="A40" i="13"/>
  <c r="O41" i="13"/>
  <c r="N41" i="13"/>
  <c r="AD41" i="13"/>
  <c r="A46" i="14"/>
  <c r="Y46" i="14" s="1"/>
  <c r="W46" i="14" l="1"/>
  <c r="Z46" i="14"/>
  <c r="AE41" i="13"/>
  <c r="AF41" i="13"/>
  <c r="U46" i="14"/>
  <c r="AA46" i="14"/>
  <c r="AB46" i="14"/>
  <c r="S46" i="14"/>
  <c r="T46" i="14"/>
  <c r="V46" i="14"/>
  <c r="R46" i="14"/>
  <c r="Q46" i="14"/>
  <c r="X46" i="14"/>
  <c r="O46" i="14"/>
  <c r="L46" i="14"/>
  <c r="J46" i="14"/>
  <c r="H46" i="14"/>
  <c r="M46" i="14"/>
  <c r="F46" i="14"/>
  <c r="D46" i="14"/>
  <c r="E46" i="14"/>
  <c r="G46" i="14"/>
  <c r="N46" i="14"/>
  <c r="I46" i="14"/>
  <c r="B46" i="14"/>
  <c r="K46" i="14"/>
  <c r="C46" i="14"/>
  <c r="D40" i="13"/>
  <c r="E40" i="13"/>
  <c r="O40" i="13"/>
  <c r="I40" i="13"/>
  <c r="F40" i="13"/>
  <c r="J40" i="13"/>
  <c r="P40" i="13"/>
  <c r="M40" i="13"/>
  <c r="L40" i="13"/>
  <c r="C40" i="13"/>
  <c r="B40" i="13"/>
  <c r="A39" i="13"/>
  <c r="N40" i="13"/>
  <c r="G40" i="13"/>
  <c r="K40" i="13"/>
  <c r="H40" i="13"/>
  <c r="AD40" i="13"/>
  <c r="A45" i="14"/>
  <c r="Y45" i="14" s="1"/>
  <c r="W45" i="14" l="1"/>
  <c r="Z45" i="14"/>
  <c r="AE40" i="13"/>
  <c r="AF40" i="13"/>
  <c r="U45" i="14"/>
  <c r="AA45" i="14"/>
  <c r="AB45" i="14"/>
  <c r="R45" i="14"/>
  <c r="S45" i="14"/>
  <c r="X45" i="14"/>
  <c r="Q45" i="14"/>
  <c r="T45" i="14"/>
  <c r="V45" i="14"/>
  <c r="O45" i="14"/>
  <c r="N45" i="14"/>
  <c r="L45" i="14"/>
  <c r="M45" i="14"/>
  <c r="J45" i="14"/>
  <c r="H45" i="14"/>
  <c r="F45" i="14"/>
  <c r="D45" i="14"/>
  <c r="I45" i="14"/>
  <c r="B45" i="14"/>
  <c r="C45" i="14"/>
  <c r="K45" i="14"/>
  <c r="G45" i="14"/>
  <c r="E45" i="14"/>
  <c r="D39" i="13"/>
  <c r="P39" i="13"/>
  <c r="A38" i="13"/>
  <c r="K39" i="13"/>
  <c r="L39" i="13"/>
  <c r="H39" i="13"/>
  <c r="C39" i="13"/>
  <c r="I39" i="13"/>
  <c r="N39" i="13"/>
  <c r="G39" i="13"/>
  <c r="E39" i="13"/>
  <c r="B39" i="13"/>
  <c r="J39" i="13"/>
  <c r="F39" i="13"/>
  <c r="M39" i="13"/>
  <c r="O39" i="13"/>
  <c r="AD39" i="13"/>
  <c r="A44" i="14"/>
  <c r="Y44" i="14" s="1"/>
  <c r="W44" i="14" l="1"/>
  <c r="Z44" i="14"/>
  <c r="AE39" i="13"/>
  <c r="AF39" i="13"/>
  <c r="U44" i="14"/>
  <c r="AA44" i="14"/>
  <c r="AB44" i="14"/>
  <c r="V44" i="14"/>
  <c r="Q44" i="14"/>
  <c r="R44" i="14"/>
  <c r="T44" i="14"/>
  <c r="X44" i="14"/>
  <c r="S44" i="14"/>
  <c r="O44" i="14"/>
  <c r="M44" i="14"/>
  <c r="J44" i="14"/>
  <c r="H44" i="14"/>
  <c r="L44" i="14"/>
  <c r="K44" i="14"/>
  <c r="I44" i="14"/>
  <c r="B44" i="14"/>
  <c r="N44" i="14"/>
  <c r="F44" i="14"/>
  <c r="G44" i="14"/>
  <c r="E44" i="14"/>
  <c r="C44" i="14"/>
  <c r="D44" i="14"/>
  <c r="C38" i="13"/>
  <c r="D38" i="13"/>
  <c r="J38" i="13"/>
  <c r="L38" i="13"/>
  <c r="E38" i="13"/>
  <c r="P38" i="13"/>
  <c r="N38" i="13"/>
  <c r="O38" i="13"/>
  <c r="A37" i="13"/>
  <c r="I38" i="13"/>
  <c r="M38" i="13"/>
  <c r="K38" i="13"/>
  <c r="G38" i="13"/>
  <c r="H38" i="13"/>
  <c r="F38" i="13"/>
  <c r="B38" i="13"/>
  <c r="AD38" i="13"/>
  <c r="A43" i="14"/>
  <c r="Y43" i="14" s="1"/>
  <c r="W43" i="14" l="1"/>
  <c r="Z43" i="14"/>
  <c r="AE38" i="13"/>
  <c r="AF38" i="13"/>
  <c r="U43" i="14"/>
  <c r="AA43" i="14"/>
  <c r="AB43" i="14"/>
  <c r="T43" i="14"/>
  <c r="X43" i="14"/>
  <c r="Q43" i="14"/>
  <c r="R43" i="14"/>
  <c r="S43" i="14"/>
  <c r="V43" i="14"/>
  <c r="O43" i="14"/>
  <c r="M43" i="14"/>
  <c r="L43" i="14"/>
  <c r="K43" i="14"/>
  <c r="I43" i="14"/>
  <c r="G43" i="14"/>
  <c r="N43" i="14"/>
  <c r="J43" i="14"/>
  <c r="H43" i="14"/>
  <c r="B43" i="14"/>
  <c r="E43" i="14"/>
  <c r="D43" i="14"/>
  <c r="C43" i="14"/>
  <c r="F43" i="14"/>
  <c r="J37" i="13"/>
  <c r="H37" i="13"/>
  <c r="L37" i="13"/>
  <c r="M37" i="13"/>
  <c r="B37" i="13"/>
  <c r="E37" i="13"/>
  <c r="D37" i="13"/>
  <c r="K37" i="13"/>
  <c r="P37" i="13"/>
  <c r="F37" i="13"/>
  <c r="O37" i="13"/>
  <c r="G37" i="13"/>
  <c r="A36" i="13"/>
  <c r="N37" i="13"/>
  <c r="I37" i="13"/>
  <c r="C37" i="13"/>
  <c r="AD37" i="13"/>
  <c r="A42" i="14"/>
  <c r="Y42" i="14" s="1"/>
  <c r="W42" i="14" l="1"/>
  <c r="Z42" i="14"/>
  <c r="AE37" i="13"/>
  <c r="AF37" i="13"/>
  <c r="U42" i="14"/>
  <c r="AA42" i="14"/>
  <c r="AB42" i="14"/>
  <c r="S42" i="14"/>
  <c r="X42" i="14"/>
  <c r="Q42" i="14"/>
  <c r="V42" i="14"/>
  <c r="R42" i="14"/>
  <c r="T42" i="14"/>
  <c r="O42" i="14"/>
  <c r="M42" i="14"/>
  <c r="K42" i="14"/>
  <c r="I42" i="14"/>
  <c r="G42" i="14"/>
  <c r="N42" i="14"/>
  <c r="L42" i="14"/>
  <c r="F42" i="14"/>
  <c r="E42" i="14"/>
  <c r="C42" i="14"/>
  <c r="H42" i="14"/>
  <c r="D42" i="14"/>
  <c r="B42" i="14"/>
  <c r="J42" i="14"/>
  <c r="C36" i="13"/>
  <c r="F36" i="13"/>
  <c r="K36" i="13"/>
  <c r="D36" i="13"/>
  <c r="P36" i="13"/>
  <c r="H36" i="13"/>
  <c r="E36" i="13"/>
  <c r="J36" i="13"/>
  <c r="N36" i="13"/>
  <c r="O36" i="13"/>
  <c r="M36" i="13"/>
  <c r="B36" i="13"/>
  <c r="I36" i="13"/>
  <c r="L36" i="13"/>
  <c r="A35" i="13"/>
  <c r="G36" i="13"/>
  <c r="AD36" i="13"/>
  <c r="A41" i="14"/>
  <c r="Y41" i="14" s="1"/>
  <c r="W41" i="14" l="1"/>
  <c r="Z41" i="14"/>
  <c r="AE36" i="13"/>
  <c r="AF36" i="13"/>
  <c r="U41" i="14"/>
  <c r="AA41" i="14"/>
  <c r="AB41" i="14"/>
  <c r="R41" i="14"/>
  <c r="Q41" i="14"/>
  <c r="S41" i="14"/>
  <c r="T41" i="14"/>
  <c r="V41" i="14"/>
  <c r="X41" i="14"/>
  <c r="O41" i="14"/>
  <c r="M41" i="14"/>
  <c r="N41" i="14"/>
  <c r="L41" i="14"/>
  <c r="K41" i="14"/>
  <c r="I41" i="14"/>
  <c r="G41" i="14"/>
  <c r="E41" i="14"/>
  <c r="B41" i="14"/>
  <c r="C41" i="14"/>
  <c r="J41" i="14"/>
  <c r="H41" i="14"/>
  <c r="F41" i="14"/>
  <c r="D41" i="14"/>
  <c r="D35" i="13"/>
  <c r="E35" i="13"/>
  <c r="F35" i="13"/>
  <c r="C35" i="13"/>
  <c r="M35" i="13"/>
  <c r="N35" i="13"/>
  <c r="P35" i="13"/>
  <c r="O35" i="13"/>
  <c r="G35" i="13"/>
  <c r="K35" i="13"/>
  <c r="I35" i="13"/>
  <c r="H35" i="13"/>
  <c r="B35" i="13"/>
  <c r="J35" i="13"/>
  <c r="A34" i="13"/>
  <c r="L35" i="13"/>
  <c r="AD35" i="13"/>
  <c r="A40" i="14"/>
  <c r="Y40" i="14" s="1"/>
  <c r="W40" i="14" l="1"/>
  <c r="Z40" i="14"/>
  <c r="AE35" i="13"/>
  <c r="AF35" i="13"/>
  <c r="U40" i="14"/>
  <c r="AA40" i="14"/>
  <c r="AB40" i="14"/>
  <c r="Q40" i="14"/>
  <c r="V40" i="14"/>
  <c r="X40" i="14"/>
  <c r="R40" i="14"/>
  <c r="S40" i="14"/>
  <c r="T40" i="14"/>
  <c r="O40" i="14"/>
  <c r="N40" i="14"/>
  <c r="L40" i="14"/>
  <c r="K40" i="14"/>
  <c r="I40" i="14"/>
  <c r="M40" i="14"/>
  <c r="J40" i="14"/>
  <c r="C40" i="14"/>
  <c r="H40" i="14"/>
  <c r="G40" i="14"/>
  <c r="B40" i="14"/>
  <c r="F40" i="14"/>
  <c r="D40" i="14"/>
  <c r="E40" i="14"/>
  <c r="C34" i="13"/>
  <c r="J34" i="13"/>
  <c r="G34" i="13"/>
  <c r="A33" i="13"/>
  <c r="L34" i="13"/>
  <c r="B34" i="13"/>
  <c r="O34" i="13"/>
  <c r="F34" i="13"/>
  <c r="K34" i="13"/>
  <c r="I34" i="13"/>
  <c r="N34" i="13"/>
  <c r="D34" i="13"/>
  <c r="H34" i="13"/>
  <c r="M34" i="13"/>
  <c r="E34" i="13"/>
  <c r="P34" i="13"/>
  <c r="AD34" i="13"/>
  <c r="A39" i="14"/>
  <c r="Y39" i="14" s="1"/>
  <c r="W39" i="14" l="1"/>
  <c r="Z39" i="14"/>
  <c r="AE34" i="13"/>
  <c r="AF34" i="13"/>
  <c r="U39" i="14"/>
  <c r="AA39" i="14"/>
  <c r="AB39" i="14"/>
  <c r="X39" i="14"/>
  <c r="T39" i="14"/>
  <c r="V39" i="14"/>
  <c r="R39" i="14"/>
  <c r="S39" i="14"/>
  <c r="Q39" i="14"/>
  <c r="O39" i="14"/>
  <c r="N39" i="14"/>
  <c r="L39" i="14"/>
  <c r="M39" i="14"/>
  <c r="J39" i="14"/>
  <c r="H39" i="14"/>
  <c r="K39" i="14"/>
  <c r="I39" i="14"/>
  <c r="G39" i="14"/>
  <c r="F39" i="14"/>
  <c r="D39" i="14"/>
  <c r="E39" i="14"/>
  <c r="C39" i="14"/>
  <c r="B39" i="14"/>
  <c r="D33" i="13"/>
  <c r="C33" i="13"/>
  <c r="M33" i="13"/>
  <c r="E33" i="13"/>
  <c r="F33" i="13"/>
  <c r="N33" i="13"/>
  <c r="H33" i="13"/>
  <c r="L33" i="13"/>
  <c r="I33" i="13"/>
  <c r="B33" i="13"/>
  <c r="K33" i="13"/>
  <c r="G33" i="13"/>
  <c r="O33" i="13"/>
  <c r="A32" i="13"/>
  <c r="J33" i="13"/>
  <c r="P33" i="13"/>
  <c r="AD33" i="13"/>
  <c r="A38" i="14"/>
  <c r="Y38" i="14" s="1"/>
  <c r="W38" i="14" l="1"/>
  <c r="Z38" i="14"/>
  <c r="AE33" i="13"/>
  <c r="AF33" i="13"/>
  <c r="U38" i="14"/>
  <c r="AA38" i="14"/>
  <c r="AB38" i="14"/>
  <c r="S38" i="14"/>
  <c r="T38" i="14"/>
  <c r="X38" i="14"/>
  <c r="Q38" i="14"/>
  <c r="R38" i="14"/>
  <c r="V38" i="14"/>
  <c r="O38" i="14"/>
  <c r="N38" i="14"/>
  <c r="J38" i="14"/>
  <c r="H38" i="14"/>
  <c r="M38" i="14"/>
  <c r="I38" i="14"/>
  <c r="G38" i="14"/>
  <c r="F38" i="14"/>
  <c r="D38" i="14"/>
  <c r="C38" i="14"/>
  <c r="K38" i="14"/>
  <c r="B38" i="14"/>
  <c r="L38" i="14"/>
  <c r="E38" i="14"/>
  <c r="D32" i="13"/>
  <c r="H32" i="13"/>
  <c r="K32" i="13"/>
  <c r="O32" i="13"/>
  <c r="C32" i="13"/>
  <c r="L32" i="13"/>
  <c r="M32" i="13"/>
  <c r="P32" i="13"/>
  <c r="B32" i="13"/>
  <c r="F32" i="13"/>
  <c r="J32" i="13"/>
  <c r="A31" i="13"/>
  <c r="I32" i="13"/>
  <c r="E32" i="13"/>
  <c r="N32" i="13"/>
  <c r="G32" i="13"/>
  <c r="AD32" i="13"/>
  <c r="A37" i="14"/>
  <c r="Y37" i="14" s="1"/>
  <c r="W37" i="14" l="1"/>
  <c r="Z37" i="14"/>
  <c r="AE32" i="13"/>
  <c r="AF32" i="13"/>
  <c r="U37" i="14"/>
  <c r="AA37" i="14"/>
  <c r="AB37" i="14"/>
  <c r="R37" i="14"/>
  <c r="S37" i="14"/>
  <c r="T37" i="14"/>
  <c r="V37" i="14"/>
  <c r="Q37" i="14"/>
  <c r="X37" i="14"/>
  <c r="O37" i="14"/>
  <c r="N37" i="14"/>
  <c r="L37" i="14"/>
  <c r="M37" i="14"/>
  <c r="J37" i="14"/>
  <c r="H37" i="14"/>
  <c r="I37" i="14"/>
  <c r="G37" i="14"/>
  <c r="F37" i="14"/>
  <c r="D37" i="14"/>
  <c r="K37" i="14"/>
  <c r="B37" i="14"/>
  <c r="E37" i="14"/>
  <c r="C37" i="14"/>
  <c r="D31" i="13"/>
  <c r="F31" i="13"/>
  <c r="I31" i="13"/>
  <c r="M31" i="13"/>
  <c r="K31" i="13"/>
  <c r="G31" i="13"/>
  <c r="N31" i="13"/>
  <c r="H31" i="13"/>
  <c r="J31" i="13"/>
  <c r="P31" i="13"/>
  <c r="A30" i="13"/>
  <c r="C31" i="13"/>
  <c r="E31" i="13"/>
  <c r="L31" i="13"/>
  <c r="O31" i="13"/>
  <c r="B31" i="13"/>
  <c r="AD31" i="13"/>
  <c r="A36" i="14"/>
  <c r="Y36" i="14" s="1"/>
  <c r="W36" i="14" l="1"/>
  <c r="Z36" i="14"/>
  <c r="AE31" i="13"/>
  <c r="AF31" i="13"/>
  <c r="U36" i="14"/>
  <c r="AA36" i="14"/>
  <c r="AB36" i="14"/>
  <c r="V36" i="14"/>
  <c r="Q36" i="14"/>
  <c r="R36" i="14"/>
  <c r="X36" i="14"/>
  <c r="S36" i="14"/>
  <c r="T36" i="14"/>
  <c r="O36" i="14"/>
  <c r="M36" i="14"/>
  <c r="J36" i="14"/>
  <c r="H36" i="14"/>
  <c r="N36" i="14"/>
  <c r="K36" i="14"/>
  <c r="I36" i="14"/>
  <c r="D36" i="14"/>
  <c r="B36" i="14"/>
  <c r="E36" i="14"/>
  <c r="F36" i="14"/>
  <c r="L36" i="14"/>
  <c r="C36" i="14"/>
  <c r="G36" i="14"/>
  <c r="B30" i="13"/>
  <c r="I30" i="13"/>
  <c r="N30" i="13"/>
  <c r="D30" i="13"/>
  <c r="E30" i="13"/>
  <c r="F30" i="13"/>
  <c r="G30" i="13"/>
  <c r="C30" i="13"/>
  <c r="J30" i="13"/>
  <c r="K30" i="13"/>
  <c r="L30" i="13"/>
  <c r="P30" i="13"/>
  <c r="A29" i="13"/>
  <c r="O30" i="13"/>
  <c r="M30" i="13"/>
  <c r="H30" i="13"/>
  <c r="AD30" i="13"/>
  <c r="A35" i="14"/>
  <c r="Y35" i="14" s="1"/>
  <c r="W35" i="14" l="1"/>
  <c r="Z35" i="14"/>
  <c r="AE30" i="13"/>
  <c r="AF30" i="13"/>
  <c r="U35" i="14"/>
  <c r="AA35" i="14"/>
  <c r="AB35" i="14"/>
  <c r="T35" i="14"/>
  <c r="X35" i="14"/>
  <c r="Q35" i="14"/>
  <c r="V35" i="14"/>
  <c r="S35" i="14"/>
  <c r="R35" i="14"/>
  <c r="O35" i="14"/>
  <c r="M35" i="14"/>
  <c r="N35" i="14"/>
  <c r="K35" i="14"/>
  <c r="I35" i="14"/>
  <c r="G35" i="14"/>
  <c r="L35" i="14"/>
  <c r="J35" i="14"/>
  <c r="H35" i="14"/>
  <c r="B35" i="14"/>
  <c r="E35" i="14"/>
  <c r="C35" i="14"/>
  <c r="F35" i="14"/>
  <c r="D35" i="14"/>
  <c r="B29" i="13"/>
  <c r="D29" i="13"/>
  <c r="M29" i="13"/>
  <c r="C29" i="13"/>
  <c r="N29" i="13"/>
  <c r="J29" i="13"/>
  <c r="L29" i="13"/>
  <c r="I29" i="13"/>
  <c r="E29" i="13"/>
  <c r="G29" i="13"/>
  <c r="H29" i="13"/>
  <c r="A28" i="13"/>
  <c r="K29" i="13"/>
  <c r="P29" i="13"/>
  <c r="F29" i="13"/>
  <c r="O29" i="13"/>
  <c r="AD29" i="13"/>
  <c r="A34" i="14"/>
  <c r="Y34" i="14" s="1"/>
  <c r="W34" i="14" l="1"/>
  <c r="Z34" i="14"/>
  <c r="AE29" i="13"/>
  <c r="AF29" i="13"/>
  <c r="U34" i="14"/>
  <c r="AA34" i="14"/>
  <c r="AB34" i="14"/>
  <c r="S34" i="14"/>
  <c r="X34" i="14"/>
  <c r="Q34" i="14"/>
  <c r="R34" i="14"/>
  <c r="T34" i="14"/>
  <c r="V34" i="14"/>
  <c r="O34" i="14"/>
  <c r="K34" i="14"/>
  <c r="I34" i="14"/>
  <c r="G34" i="14"/>
  <c r="L34" i="14"/>
  <c r="N34" i="14"/>
  <c r="D34" i="14"/>
  <c r="E34" i="14"/>
  <c r="C34" i="14"/>
  <c r="F34" i="14"/>
  <c r="B34" i="14"/>
  <c r="H34" i="14"/>
  <c r="J34" i="14"/>
  <c r="M34" i="14"/>
  <c r="B28" i="13"/>
  <c r="O28" i="13"/>
  <c r="L28" i="13"/>
  <c r="H28" i="13"/>
  <c r="J28" i="13"/>
  <c r="A27" i="13"/>
  <c r="K28" i="13"/>
  <c r="E28" i="13"/>
  <c r="D28" i="13"/>
  <c r="M28" i="13"/>
  <c r="G28" i="13"/>
  <c r="N28" i="13"/>
  <c r="C28" i="13"/>
  <c r="P28" i="13"/>
  <c r="I28" i="13"/>
  <c r="F28" i="13"/>
  <c r="AD28" i="13"/>
  <c r="A33" i="14"/>
  <c r="Y33" i="14" s="1"/>
  <c r="W33" i="14" l="1"/>
  <c r="Z33" i="14"/>
  <c r="AE28" i="13"/>
  <c r="AF28" i="13"/>
  <c r="U33" i="14"/>
  <c r="AA33" i="14"/>
  <c r="AB33" i="14"/>
  <c r="R33" i="14"/>
  <c r="V33" i="14"/>
  <c r="X33" i="14"/>
  <c r="T33" i="14"/>
  <c r="Q33" i="14"/>
  <c r="S33" i="14"/>
  <c r="O33" i="14"/>
  <c r="M33" i="14"/>
  <c r="N33" i="14"/>
  <c r="L33" i="14"/>
  <c r="K33" i="14"/>
  <c r="I33" i="14"/>
  <c r="G33" i="14"/>
  <c r="E33" i="14"/>
  <c r="C33" i="14"/>
  <c r="B33" i="14"/>
  <c r="H33" i="14"/>
  <c r="J33" i="14"/>
  <c r="F33" i="14"/>
  <c r="D33" i="14"/>
  <c r="D27" i="13"/>
  <c r="G27" i="13"/>
  <c r="O27" i="13"/>
  <c r="H27" i="13"/>
  <c r="J27" i="13"/>
  <c r="I27" i="13"/>
  <c r="M27" i="13"/>
  <c r="P27" i="13"/>
  <c r="C27" i="13"/>
  <c r="A26" i="13"/>
  <c r="F27" i="13"/>
  <c r="E27" i="13"/>
  <c r="N27" i="13"/>
  <c r="L27" i="13"/>
  <c r="B27" i="13"/>
  <c r="K27" i="13"/>
  <c r="AD27" i="13"/>
  <c r="A32" i="14"/>
  <c r="Y32" i="14" s="1"/>
  <c r="W32" i="14" l="1"/>
  <c r="Z32" i="14"/>
  <c r="AE27" i="13"/>
  <c r="AF27" i="13"/>
  <c r="U32" i="14"/>
  <c r="AA32" i="14"/>
  <c r="AB32" i="14"/>
  <c r="Q32" i="14"/>
  <c r="V32" i="14"/>
  <c r="X32" i="14"/>
  <c r="R32" i="14"/>
  <c r="S32" i="14"/>
  <c r="T32" i="14"/>
  <c r="O32" i="14"/>
  <c r="N32" i="14"/>
  <c r="L32" i="14"/>
  <c r="K32" i="14"/>
  <c r="I32" i="14"/>
  <c r="J32" i="14"/>
  <c r="C32" i="14"/>
  <c r="H32" i="14"/>
  <c r="M32" i="14"/>
  <c r="E32" i="14"/>
  <c r="F32" i="14"/>
  <c r="D32" i="14"/>
  <c r="G32" i="14"/>
  <c r="B32" i="14"/>
  <c r="C26" i="13"/>
  <c r="J26" i="13"/>
  <c r="N26" i="13"/>
  <c r="I26" i="13"/>
  <c r="B26" i="13"/>
  <c r="D26" i="13"/>
  <c r="P26" i="13"/>
  <c r="G26" i="13"/>
  <c r="K26" i="13"/>
  <c r="L26" i="13"/>
  <c r="H26" i="13"/>
  <c r="A25" i="13"/>
  <c r="E26" i="13"/>
  <c r="M26" i="13"/>
  <c r="F26" i="13"/>
  <c r="O26" i="13"/>
  <c r="AD26" i="13"/>
  <c r="A31" i="14"/>
  <c r="Y31" i="14" s="1"/>
  <c r="W31" i="14" l="1"/>
  <c r="Z31" i="14"/>
  <c r="AE26" i="13"/>
  <c r="AF26" i="13"/>
  <c r="U31" i="14"/>
  <c r="AA31" i="14"/>
  <c r="AB31" i="14"/>
  <c r="X31" i="14"/>
  <c r="T31" i="14"/>
  <c r="V31" i="14"/>
  <c r="Q31" i="14"/>
  <c r="S31" i="14"/>
  <c r="R31" i="14"/>
  <c r="O31" i="14"/>
  <c r="N31" i="14"/>
  <c r="L31" i="14"/>
  <c r="J31" i="14"/>
  <c r="H31" i="14"/>
  <c r="M31" i="14"/>
  <c r="K31" i="14"/>
  <c r="I31" i="14"/>
  <c r="G31" i="14"/>
  <c r="F31" i="14"/>
  <c r="D31" i="14"/>
  <c r="B31" i="14"/>
  <c r="E31" i="14"/>
  <c r="C31" i="14"/>
  <c r="D25" i="13"/>
  <c r="O25" i="13"/>
  <c r="E25" i="13"/>
  <c r="G25" i="13"/>
  <c r="P25" i="13"/>
  <c r="M25" i="13"/>
  <c r="F25" i="13"/>
  <c r="L25" i="13"/>
  <c r="J25" i="13"/>
  <c r="C25" i="13"/>
  <c r="K25" i="13"/>
  <c r="B25" i="13"/>
  <c r="I25" i="13"/>
  <c r="N25" i="13"/>
  <c r="A24" i="13"/>
  <c r="H25" i="13"/>
  <c r="AD25" i="13"/>
  <c r="A30" i="14"/>
  <c r="Y30" i="14" s="1"/>
  <c r="W30" i="14" l="1"/>
  <c r="Z30" i="14"/>
  <c r="AE25" i="13"/>
  <c r="AF25" i="13"/>
  <c r="U30" i="14"/>
  <c r="AA30" i="14"/>
  <c r="AB30" i="14"/>
  <c r="S30" i="14"/>
  <c r="T30" i="14"/>
  <c r="Q30" i="14"/>
  <c r="R30" i="14"/>
  <c r="V30" i="14"/>
  <c r="X30" i="14"/>
  <c r="O30" i="14"/>
  <c r="L30" i="14"/>
  <c r="J30" i="14"/>
  <c r="H30" i="14"/>
  <c r="M30" i="14"/>
  <c r="N30" i="14"/>
  <c r="K30" i="14"/>
  <c r="F30" i="14"/>
  <c r="D30" i="14"/>
  <c r="G30" i="14"/>
  <c r="B30" i="14"/>
  <c r="E30" i="14"/>
  <c r="I30" i="14"/>
  <c r="C30" i="14"/>
  <c r="D24" i="13"/>
  <c r="C24" i="13"/>
  <c r="E24" i="13"/>
  <c r="F24" i="13"/>
  <c r="L24" i="13"/>
  <c r="M24" i="13"/>
  <c r="O24" i="13"/>
  <c r="H24" i="13"/>
  <c r="I24" i="13"/>
  <c r="J24" i="13"/>
  <c r="K24" i="13"/>
  <c r="P24" i="13"/>
  <c r="N24" i="13"/>
  <c r="A23" i="13"/>
  <c r="G24" i="13"/>
  <c r="B24" i="13"/>
  <c r="AD24" i="13"/>
  <c r="A29" i="14"/>
  <c r="Y29" i="14" s="1"/>
  <c r="W29" i="14" l="1"/>
  <c r="Z29" i="14"/>
  <c r="AE24" i="13"/>
  <c r="AF24" i="13"/>
  <c r="U29" i="14"/>
  <c r="AA29" i="14"/>
  <c r="AB29" i="14"/>
  <c r="R29" i="14"/>
  <c r="S29" i="14"/>
  <c r="X29" i="14"/>
  <c r="Q29" i="14"/>
  <c r="V29" i="14"/>
  <c r="T29" i="14"/>
  <c r="O29" i="14"/>
  <c r="N29" i="14"/>
  <c r="L29" i="14"/>
  <c r="M29" i="14"/>
  <c r="J29" i="14"/>
  <c r="H29" i="14"/>
  <c r="K29" i="14"/>
  <c r="F29" i="14"/>
  <c r="D29" i="14"/>
  <c r="C29" i="14"/>
  <c r="B29" i="14"/>
  <c r="I29" i="14"/>
  <c r="G29" i="14"/>
  <c r="E29" i="14"/>
  <c r="D23" i="13"/>
  <c r="E23" i="13"/>
  <c r="F23" i="13"/>
  <c r="N23" i="13"/>
  <c r="H23" i="13"/>
  <c r="J23" i="13"/>
  <c r="K23" i="13"/>
  <c r="P23" i="13"/>
  <c r="C23" i="13"/>
  <c r="G23" i="13"/>
  <c r="L23" i="13"/>
  <c r="I23" i="13"/>
  <c r="M23" i="13"/>
  <c r="B23" i="13"/>
  <c r="O23" i="13"/>
  <c r="A22" i="13"/>
  <c r="AD23" i="13"/>
  <c r="A28" i="14"/>
  <c r="Y28" i="14" s="1"/>
  <c r="W28" i="14" l="1"/>
  <c r="Z28" i="14"/>
  <c r="AE23" i="13"/>
  <c r="AF23" i="13"/>
  <c r="U28" i="14"/>
  <c r="AA28" i="14"/>
  <c r="AB28" i="14"/>
  <c r="V28" i="14"/>
  <c r="Q28" i="14"/>
  <c r="R28" i="14"/>
  <c r="S28" i="14"/>
  <c r="T28" i="14"/>
  <c r="X28" i="14"/>
  <c r="O28" i="14"/>
  <c r="M28" i="14"/>
  <c r="J28" i="14"/>
  <c r="H28" i="14"/>
  <c r="L28" i="14"/>
  <c r="K28" i="14"/>
  <c r="I28" i="14"/>
  <c r="N28" i="14"/>
  <c r="F28" i="14"/>
  <c r="B28" i="14"/>
  <c r="D28" i="14"/>
  <c r="G28" i="14"/>
  <c r="E28" i="14"/>
  <c r="C28" i="14"/>
  <c r="C22" i="13"/>
  <c r="G22" i="13"/>
  <c r="I22" i="13"/>
  <c r="F22" i="13"/>
  <c r="H22" i="13"/>
  <c r="E22" i="13"/>
  <c r="N22" i="13"/>
  <c r="K22" i="13"/>
  <c r="L22" i="13"/>
  <c r="D22" i="13"/>
  <c r="M22" i="13"/>
  <c r="J22" i="13"/>
  <c r="B22" i="13"/>
  <c r="P22" i="13"/>
  <c r="O22" i="13"/>
  <c r="A21" i="13"/>
  <c r="AD22" i="13"/>
  <c r="A27" i="14"/>
  <c r="Y27" i="14" s="1"/>
  <c r="W27" i="14" l="1"/>
  <c r="Z27" i="14"/>
  <c r="AE22" i="13"/>
  <c r="AF22" i="13"/>
  <c r="U27" i="14"/>
  <c r="AA27" i="14"/>
  <c r="AB27" i="14"/>
  <c r="T27" i="14"/>
  <c r="X27" i="14"/>
  <c r="Q27" i="14"/>
  <c r="R27" i="14"/>
  <c r="S27" i="14"/>
  <c r="V27" i="14"/>
  <c r="O27" i="14"/>
  <c r="M27" i="14"/>
  <c r="L27" i="14"/>
  <c r="K27" i="14"/>
  <c r="I27" i="14"/>
  <c r="G27" i="14"/>
  <c r="N27" i="14"/>
  <c r="J27" i="14"/>
  <c r="H27" i="14"/>
  <c r="B27" i="14"/>
  <c r="E27" i="14"/>
  <c r="F27" i="14"/>
  <c r="C27" i="14"/>
  <c r="D27" i="14"/>
  <c r="C21" i="13"/>
  <c r="D21" i="13"/>
  <c r="H21" i="13"/>
  <c r="J21" i="13"/>
  <c r="M21" i="13"/>
  <c r="E21" i="13"/>
  <c r="F21" i="13"/>
  <c r="G21" i="13"/>
  <c r="K21" i="13"/>
  <c r="L21" i="13"/>
  <c r="N21" i="13"/>
  <c r="I21" i="13"/>
  <c r="P21" i="13"/>
  <c r="B21" i="13"/>
  <c r="A20" i="13"/>
  <c r="O21" i="13"/>
  <c r="AD21" i="13"/>
  <c r="A26" i="14"/>
  <c r="Y26" i="14" s="1"/>
  <c r="W26" i="14" l="1"/>
  <c r="Z26" i="14"/>
  <c r="AE21" i="13"/>
  <c r="AF21" i="13"/>
  <c r="U26" i="14"/>
  <c r="AA26" i="14"/>
  <c r="AB26" i="14"/>
  <c r="S26" i="14"/>
  <c r="X26" i="14"/>
  <c r="T26" i="14"/>
  <c r="V26" i="14"/>
  <c r="R26" i="14"/>
  <c r="Q26" i="14"/>
  <c r="O26" i="14"/>
  <c r="M26" i="14"/>
  <c r="K26" i="14"/>
  <c r="I26" i="14"/>
  <c r="G26" i="14"/>
  <c r="N26" i="14"/>
  <c r="L26" i="14"/>
  <c r="H26" i="14"/>
  <c r="E26" i="14"/>
  <c r="F26" i="14"/>
  <c r="C26" i="14"/>
  <c r="J26" i="14"/>
  <c r="D26" i="14"/>
  <c r="B26" i="14"/>
  <c r="C20" i="13"/>
  <c r="L20" i="13"/>
  <c r="G20" i="13"/>
  <c r="A19" i="13"/>
  <c r="M20" i="13"/>
  <c r="J20" i="13"/>
  <c r="P20" i="13"/>
  <c r="I20" i="13"/>
  <c r="B20" i="13"/>
  <c r="D20" i="13"/>
  <c r="F20" i="13"/>
  <c r="K20" i="13"/>
  <c r="N20" i="13"/>
  <c r="O20" i="13"/>
  <c r="E20" i="13"/>
  <c r="H20" i="13"/>
  <c r="AD20" i="13"/>
  <c r="A25" i="14"/>
  <c r="Y25" i="14" s="1"/>
  <c r="W25" i="14" l="1"/>
  <c r="Z25" i="14"/>
  <c r="AE20" i="13"/>
  <c r="AF20" i="13"/>
  <c r="U25" i="14"/>
  <c r="AA25" i="14"/>
  <c r="AB25" i="14"/>
  <c r="R25" i="14"/>
  <c r="X25" i="14"/>
  <c r="Q25" i="14"/>
  <c r="S25" i="14"/>
  <c r="T25" i="14"/>
  <c r="V25" i="14"/>
  <c r="O25" i="14"/>
  <c r="M25" i="14"/>
  <c r="N25" i="14"/>
  <c r="L25" i="14"/>
  <c r="K25" i="14"/>
  <c r="I25" i="14"/>
  <c r="G25" i="14"/>
  <c r="H25" i="14"/>
  <c r="E25" i="14"/>
  <c r="C25" i="14"/>
  <c r="J25" i="14"/>
  <c r="B25" i="14"/>
  <c r="F25" i="14"/>
  <c r="D25" i="14"/>
  <c r="D19" i="13"/>
  <c r="L19" i="13"/>
  <c r="M19" i="13"/>
  <c r="J19" i="13"/>
  <c r="E19" i="13"/>
  <c r="F19" i="13"/>
  <c r="H19" i="13"/>
  <c r="I19" i="13"/>
  <c r="C19" i="13"/>
  <c r="G19" i="13"/>
  <c r="P19" i="13"/>
  <c r="B19" i="13"/>
  <c r="N19" i="13"/>
  <c r="A18" i="13"/>
  <c r="O19" i="13"/>
  <c r="K19" i="13"/>
  <c r="AD19" i="13"/>
  <c r="A24" i="14"/>
  <c r="Y24" i="14" s="1"/>
  <c r="W24" i="14" l="1"/>
  <c r="Z24" i="14"/>
  <c r="AE19" i="13"/>
  <c r="AF19" i="13"/>
  <c r="U24" i="14"/>
  <c r="AA24" i="14"/>
  <c r="AB24" i="14"/>
  <c r="Q24" i="14"/>
  <c r="V24" i="14"/>
  <c r="T24" i="14"/>
  <c r="S24" i="14"/>
  <c r="R24" i="14"/>
  <c r="X24" i="14"/>
  <c r="O24" i="14"/>
  <c r="N24" i="14"/>
  <c r="L24" i="14"/>
  <c r="K24" i="14"/>
  <c r="I24" i="14"/>
  <c r="M24" i="14"/>
  <c r="J24" i="14"/>
  <c r="H24" i="14"/>
  <c r="C24" i="14"/>
  <c r="G24" i="14"/>
  <c r="F24" i="14"/>
  <c r="D24" i="14"/>
  <c r="B24" i="14"/>
  <c r="E24" i="14"/>
  <c r="C18" i="13"/>
  <c r="N18" i="13"/>
  <c r="I18" i="13"/>
  <c r="K18" i="13"/>
  <c r="L18" i="13"/>
  <c r="D18" i="13"/>
  <c r="H18" i="13"/>
  <c r="P18" i="13"/>
  <c r="B18" i="13"/>
  <c r="G18" i="13"/>
  <c r="E18" i="13"/>
  <c r="F18" i="13"/>
  <c r="M18" i="13"/>
  <c r="O18" i="13"/>
  <c r="A17" i="13"/>
  <c r="J18" i="13"/>
  <c r="AD18" i="13"/>
  <c r="A23" i="14"/>
  <c r="Y23" i="14" s="1"/>
  <c r="W23" i="14" l="1"/>
  <c r="Z23" i="14"/>
  <c r="AE18" i="13"/>
  <c r="AF18" i="13"/>
  <c r="U23" i="14"/>
  <c r="AA23" i="14"/>
  <c r="AB23" i="14"/>
  <c r="X23" i="14"/>
  <c r="T23" i="14"/>
  <c r="V23" i="14"/>
  <c r="Q23" i="14"/>
  <c r="R23" i="14"/>
  <c r="S23" i="14"/>
  <c r="O23" i="14"/>
  <c r="N23" i="14"/>
  <c r="L23" i="14"/>
  <c r="M23" i="14"/>
  <c r="J23" i="14"/>
  <c r="H23" i="14"/>
  <c r="K23" i="14"/>
  <c r="I23" i="14"/>
  <c r="G23" i="14"/>
  <c r="E23" i="14"/>
  <c r="F23" i="14"/>
  <c r="D23" i="14"/>
  <c r="C23" i="14"/>
  <c r="B23" i="14"/>
  <c r="C17" i="13"/>
  <c r="P17" i="13"/>
  <c r="F17" i="13"/>
  <c r="J17" i="13"/>
  <c r="N17" i="13"/>
  <c r="O17" i="13"/>
  <c r="D17" i="13"/>
  <c r="M17" i="13"/>
  <c r="B17" i="13"/>
  <c r="I17" i="13"/>
  <c r="E17" i="13"/>
  <c r="K17" i="13"/>
  <c r="G17" i="13"/>
  <c r="H17" i="13"/>
  <c r="A16" i="13"/>
  <c r="L17" i="13"/>
  <c r="AD17" i="13"/>
  <c r="A22" i="14"/>
  <c r="Y22" i="14" s="1"/>
  <c r="W22" i="14" l="1"/>
  <c r="Z22" i="14"/>
  <c r="AE17" i="13"/>
  <c r="AF17" i="13"/>
  <c r="U22" i="14"/>
  <c r="AA22" i="14"/>
  <c r="AB22" i="14"/>
  <c r="S22" i="14"/>
  <c r="T22" i="14"/>
  <c r="X22" i="14"/>
  <c r="V22" i="14"/>
  <c r="Q22" i="14"/>
  <c r="R22" i="14"/>
  <c r="O22" i="14"/>
  <c r="N22" i="14"/>
  <c r="J22" i="14"/>
  <c r="H22" i="14"/>
  <c r="M22" i="14"/>
  <c r="E22" i="14"/>
  <c r="G22" i="14"/>
  <c r="F22" i="14"/>
  <c r="D22" i="14"/>
  <c r="L22" i="14"/>
  <c r="B22" i="14"/>
  <c r="C22" i="14"/>
  <c r="K22" i="14"/>
  <c r="I22" i="14"/>
  <c r="D16" i="13"/>
  <c r="L16" i="13"/>
  <c r="A15" i="13"/>
  <c r="O16" i="13"/>
  <c r="E16" i="13"/>
  <c r="J16" i="13"/>
  <c r="H16" i="13"/>
  <c r="P16" i="13"/>
  <c r="F16" i="13"/>
  <c r="C16" i="13"/>
  <c r="I16" i="13"/>
  <c r="K16" i="13"/>
  <c r="N16" i="13"/>
  <c r="M16" i="13"/>
  <c r="B16" i="13"/>
  <c r="G16" i="13"/>
  <c r="AD16" i="13"/>
  <c r="A21" i="14"/>
  <c r="Y21" i="14" s="1"/>
  <c r="W21" i="14" l="1"/>
  <c r="Z21" i="14"/>
  <c r="AE16" i="13"/>
  <c r="AF16" i="13"/>
  <c r="U21" i="14"/>
  <c r="AA21" i="14"/>
  <c r="AB21" i="14"/>
  <c r="R21" i="14"/>
  <c r="S21" i="14"/>
  <c r="X21" i="14"/>
  <c r="Q21" i="14"/>
  <c r="T21" i="14"/>
  <c r="V21" i="14"/>
  <c r="O21" i="14"/>
  <c r="N21" i="14"/>
  <c r="L21" i="14"/>
  <c r="M21" i="14"/>
  <c r="J21" i="14"/>
  <c r="H21" i="14"/>
  <c r="G21" i="14"/>
  <c r="F21" i="14"/>
  <c r="D21" i="14"/>
  <c r="C21" i="14"/>
  <c r="B21" i="14"/>
  <c r="I21" i="14"/>
  <c r="E21" i="14"/>
  <c r="K21" i="14"/>
  <c r="D15" i="13"/>
  <c r="L15" i="13"/>
  <c r="M15" i="13"/>
  <c r="P15" i="13"/>
  <c r="H15" i="13"/>
  <c r="N15" i="13"/>
  <c r="C15" i="13"/>
  <c r="I15" i="13"/>
  <c r="K15" i="13"/>
  <c r="F15" i="13"/>
  <c r="B15" i="13"/>
  <c r="O15" i="13"/>
  <c r="G15" i="13"/>
  <c r="A14" i="13"/>
  <c r="J15" i="13"/>
  <c r="E15" i="13"/>
  <c r="AD15" i="13"/>
  <c r="A20" i="14"/>
  <c r="Y20" i="14" s="1"/>
  <c r="W20" i="14" l="1"/>
  <c r="Z20" i="14"/>
  <c r="AE15" i="13"/>
  <c r="AF15" i="13"/>
  <c r="U20" i="14"/>
  <c r="AA20" i="14"/>
  <c r="AB20" i="14"/>
  <c r="V20" i="14"/>
  <c r="Q20" i="14"/>
  <c r="R20" i="14"/>
  <c r="X20" i="14"/>
  <c r="S20" i="14"/>
  <c r="T20" i="14"/>
  <c r="O20" i="14"/>
  <c r="M20" i="14"/>
  <c r="J20" i="14"/>
  <c r="H20" i="14"/>
  <c r="N20" i="14"/>
  <c r="K20" i="14"/>
  <c r="I20" i="14"/>
  <c r="G20" i="14"/>
  <c r="B20" i="14"/>
  <c r="L20" i="14"/>
  <c r="E20" i="14"/>
  <c r="C20" i="14"/>
  <c r="F20" i="14"/>
  <c r="D20" i="14"/>
  <c r="B14" i="13"/>
  <c r="O14" i="13"/>
  <c r="C14" i="13"/>
  <c r="P14" i="13"/>
  <c r="J14" i="13"/>
  <c r="N14" i="13"/>
  <c r="F14" i="13"/>
  <c r="K14" i="13"/>
  <c r="D14" i="13"/>
  <c r="G14" i="13"/>
  <c r="M14" i="13"/>
  <c r="L14" i="13"/>
  <c r="A13" i="13"/>
  <c r="E14" i="13"/>
  <c r="I14" i="13"/>
  <c r="H14" i="13"/>
  <c r="AD14" i="13"/>
  <c r="A19" i="14"/>
  <c r="Y19" i="14" s="1"/>
  <c r="W19" i="14" l="1"/>
  <c r="Z19" i="14"/>
  <c r="AE14" i="13"/>
  <c r="AF14" i="13"/>
  <c r="U19" i="14"/>
  <c r="AA19" i="14"/>
  <c r="AB19" i="14"/>
  <c r="T19" i="14"/>
  <c r="X19" i="14"/>
  <c r="Q19" i="14"/>
  <c r="R19" i="14"/>
  <c r="S19" i="14"/>
  <c r="V19" i="14"/>
  <c r="O19" i="14"/>
  <c r="M19" i="14"/>
  <c r="N19" i="14"/>
  <c r="K19" i="14"/>
  <c r="I19" i="14"/>
  <c r="G19" i="14"/>
  <c r="L19" i="14"/>
  <c r="J19" i="14"/>
  <c r="H19" i="14"/>
  <c r="B19" i="14"/>
  <c r="E19" i="14"/>
  <c r="D19" i="14"/>
  <c r="C19" i="14"/>
  <c r="F19" i="14"/>
  <c r="E13" i="13"/>
  <c r="B13" i="13"/>
  <c r="A12" i="13"/>
  <c r="N13" i="13"/>
  <c r="I13" i="13"/>
  <c r="J13" i="13"/>
  <c r="H13" i="13"/>
  <c r="F13" i="13"/>
  <c r="O13" i="13"/>
  <c r="D13" i="13"/>
  <c r="K13" i="13"/>
  <c r="M13" i="13"/>
  <c r="P13" i="13"/>
  <c r="L13" i="13"/>
  <c r="G13" i="13"/>
  <c r="C13" i="13"/>
  <c r="AD13" i="13"/>
  <c r="A18" i="14"/>
  <c r="Y18" i="14" s="1"/>
  <c r="W18" i="14" l="1"/>
  <c r="Z18" i="14"/>
  <c r="AE13" i="13"/>
  <c r="AF13" i="13"/>
  <c r="U18" i="14"/>
  <c r="AA18" i="14"/>
  <c r="AB18" i="14"/>
  <c r="S18" i="14"/>
  <c r="X18" i="14"/>
  <c r="Q18" i="14"/>
  <c r="R18" i="14"/>
  <c r="T18" i="14"/>
  <c r="V18" i="14"/>
  <c r="O18" i="14"/>
  <c r="K18" i="14"/>
  <c r="I18" i="14"/>
  <c r="G18" i="14"/>
  <c r="L18" i="14"/>
  <c r="N18" i="14"/>
  <c r="J18" i="14"/>
  <c r="E18" i="14"/>
  <c r="D18" i="14"/>
  <c r="C18" i="14"/>
  <c r="H18" i="14"/>
  <c r="B18" i="14"/>
  <c r="M18" i="14"/>
  <c r="F18" i="14"/>
  <c r="L12" i="13"/>
  <c r="P12" i="13"/>
  <c r="B12" i="13"/>
  <c r="M12" i="13"/>
  <c r="N12" i="13"/>
  <c r="H12" i="13"/>
  <c r="A11" i="13"/>
  <c r="E12" i="13"/>
  <c r="G12" i="13"/>
  <c r="I12" i="13"/>
  <c r="K12" i="13"/>
  <c r="O12" i="13"/>
  <c r="F12" i="13"/>
  <c r="C12" i="13"/>
  <c r="D12" i="13"/>
  <c r="J12" i="13"/>
  <c r="AD12" i="13"/>
  <c r="A17" i="14"/>
  <c r="Y17" i="14" s="1"/>
  <c r="W17" i="14" l="1"/>
  <c r="Z17" i="14"/>
  <c r="AE12" i="13"/>
  <c r="AF12" i="13"/>
  <c r="U17" i="14"/>
  <c r="AA17" i="14"/>
  <c r="AB17" i="14"/>
  <c r="R17" i="14"/>
  <c r="S17" i="14"/>
  <c r="T17" i="14"/>
  <c r="V17" i="14"/>
  <c r="Q17" i="14"/>
  <c r="X17" i="14"/>
  <c r="O17" i="14"/>
  <c r="M17" i="14"/>
  <c r="N17" i="14"/>
  <c r="L17" i="14"/>
  <c r="K17" i="14"/>
  <c r="I17" i="14"/>
  <c r="G17" i="14"/>
  <c r="J17" i="14"/>
  <c r="E17" i="14"/>
  <c r="C17" i="14"/>
  <c r="H17" i="14"/>
  <c r="F17" i="14"/>
  <c r="D17" i="14"/>
  <c r="B17" i="14"/>
  <c r="D11" i="13"/>
  <c r="C11" i="13"/>
  <c r="H11" i="13"/>
  <c r="J11" i="13"/>
  <c r="K11" i="13"/>
  <c r="G11" i="13"/>
  <c r="F11" i="13"/>
  <c r="P11" i="13"/>
  <c r="E11" i="13"/>
  <c r="B11" i="13"/>
  <c r="N11" i="13"/>
  <c r="O11" i="13"/>
  <c r="A10" i="13"/>
  <c r="I11" i="13"/>
  <c r="L11" i="13"/>
  <c r="M11" i="13"/>
  <c r="AD11" i="13"/>
  <c r="A16" i="14"/>
  <c r="Y16" i="14" s="1"/>
  <c r="W16" i="14" l="1"/>
  <c r="Z16" i="14"/>
  <c r="AE11" i="13"/>
  <c r="AF11" i="13"/>
  <c r="U16" i="14"/>
  <c r="AA16" i="14"/>
  <c r="AB16" i="14"/>
  <c r="Q16" i="14"/>
  <c r="V16" i="14"/>
  <c r="X16" i="14"/>
  <c r="R16" i="14"/>
  <c r="S16" i="14"/>
  <c r="T16" i="14"/>
  <c r="O16" i="14"/>
  <c r="N16" i="14"/>
  <c r="L16" i="14"/>
  <c r="K16" i="14"/>
  <c r="I16" i="14"/>
  <c r="J16" i="14"/>
  <c r="H16" i="14"/>
  <c r="C16" i="14"/>
  <c r="B16" i="14"/>
  <c r="E16" i="14"/>
  <c r="F16" i="14"/>
  <c r="D16" i="14"/>
  <c r="M16" i="14"/>
  <c r="G16" i="14"/>
  <c r="C10" i="13"/>
  <c r="E10" i="13"/>
  <c r="N10" i="13"/>
  <c r="O10" i="13"/>
  <c r="B10" i="13"/>
  <c r="M10" i="13"/>
  <c r="K10" i="13"/>
  <c r="D10" i="13"/>
  <c r="F10" i="13"/>
  <c r="G10" i="13"/>
  <c r="H10" i="13"/>
  <c r="J10" i="13"/>
  <c r="I10" i="13"/>
  <c r="P10" i="13"/>
  <c r="A9" i="13"/>
  <c r="L10" i="13"/>
  <c r="AD10" i="13"/>
  <c r="A15" i="14"/>
  <c r="Y15" i="14" s="1"/>
  <c r="W15" i="14" l="1"/>
  <c r="Z15" i="14"/>
  <c r="AE10" i="13"/>
  <c r="AF10" i="13"/>
  <c r="U15" i="14"/>
  <c r="AA15" i="14"/>
  <c r="AB15" i="14"/>
  <c r="X15" i="14"/>
  <c r="T15" i="14"/>
  <c r="V15" i="14"/>
  <c r="S15" i="14"/>
  <c r="R15" i="14"/>
  <c r="Q15" i="14"/>
  <c r="O15" i="14"/>
  <c r="N15" i="14"/>
  <c r="L15" i="14"/>
  <c r="J15" i="14"/>
  <c r="H15" i="14"/>
  <c r="M15" i="14"/>
  <c r="K15" i="14"/>
  <c r="I15" i="14"/>
  <c r="G15" i="14"/>
  <c r="F15" i="14"/>
  <c r="D15" i="14"/>
  <c r="E15" i="14"/>
  <c r="C15" i="14"/>
  <c r="B15" i="14"/>
  <c r="C9" i="13"/>
  <c r="K9" i="13"/>
  <c r="M9" i="13"/>
  <c r="G9" i="13"/>
  <c r="F9" i="13"/>
  <c r="A8" i="13"/>
  <c r="N9" i="13"/>
  <c r="J9" i="13"/>
  <c r="D9" i="13"/>
  <c r="E9" i="13"/>
  <c r="P9" i="13"/>
  <c r="O9" i="13"/>
  <c r="H9" i="13"/>
  <c r="I9" i="13"/>
  <c r="L9" i="13"/>
  <c r="B9" i="13"/>
  <c r="AD9" i="13"/>
  <c r="A14" i="14"/>
  <c r="Y14" i="14" s="1"/>
  <c r="W14" i="14" l="1"/>
  <c r="Z14" i="14"/>
  <c r="AE9" i="13"/>
  <c r="AF9" i="13"/>
  <c r="U14" i="14"/>
  <c r="AA14" i="14"/>
  <c r="AB14" i="14"/>
  <c r="S14" i="14"/>
  <c r="T14" i="14"/>
  <c r="X14" i="14"/>
  <c r="Q14" i="14"/>
  <c r="R14" i="14"/>
  <c r="V14" i="14"/>
  <c r="O14" i="14"/>
  <c r="L14" i="14"/>
  <c r="J14" i="14"/>
  <c r="H14" i="14"/>
  <c r="M14" i="14"/>
  <c r="G14" i="14"/>
  <c r="C14" i="14"/>
  <c r="F14" i="14"/>
  <c r="D14" i="14"/>
  <c r="E14" i="14"/>
  <c r="I14" i="14"/>
  <c r="B14" i="14"/>
  <c r="N14" i="14"/>
  <c r="K14" i="14"/>
  <c r="D8" i="13"/>
  <c r="L8" i="13"/>
  <c r="K8" i="13"/>
  <c r="O8" i="13"/>
  <c r="C8" i="13"/>
  <c r="E8" i="13"/>
  <c r="F8" i="13"/>
  <c r="M8" i="13"/>
  <c r="H8" i="13"/>
  <c r="J8" i="13"/>
  <c r="P8" i="13"/>
  <c r="I8" i="13"/>
  <c r="B8" i="13"/>
  <c r="N8" i="13"/>
  <c r="G8" i="13"/>
  <c r="A7" i="13"/>
  <c r="AD8" i="13"/>
  <c r="A13" i="14"/>
  <c r="Y13" i="14" s="1"/>
  <c r="W13" i="14" l="1"/>
  <c r="Z13" i="14"/>
  <c r="AE8" i="13"/>
  <c r="AF8" i="13"/>
  <c r="U13" i="14"/>
  <c r="AA13" i="14"/>
  <c r="AB13" i="14"/>
  <c r="R13" i="14"/>
  <c r="S13" i="14"/>
  <c r="V13" i="14"/>
  <c r="T13" i="14"/>
  <c r="X13" i="14"/>
  <c r="Q13" i="14"/>
  <c r="O13" i="14"/>
  <c r="N13" i="14"/>
  <c r="L13" i="14"/>
  <c r="M13" i="14"/>
  <c r="J13" i="14"/>
  <c r="H13" i="14"/>
  <c r="F13" i="14"/>
  <c r="D13" i="14"/>
  <c r="I13" i="14"/>
  <c r="B13" i="14"/>
  <c r="C13" i="14"/>
  <c r="K13" i="14"/>
  <c r="G13" i="14"/>
  <c r="E13" i="14"/>
  <c r="D7" i="13"/>
  <c r="N7" i="13"/>
  <c r="C7" i="13"/>
  <c r="G7" i="13"/>
  <c r="I7" i="13"/>
  <c r="M7" i="13"/>
  <c r="L7" i="13"/>
  <c r="K7" i="13"/>
  <c r="O7" i="13"/>
  <c r="F7" i="13"/>
  <c r="E7" i="13"/>
  <c r="P7" i="13"/>
  <c r="B7" i="13"/>
  <c r="A6" i="13"/>
  <c r="H7" i="13"/>
  <c r="J7" i="13"/>
  <c r="AD7" i="13"/>
  <c r="A12" i="14"/>
  <c r="Y12" i="14" s="1"/>
  <c r="W12" i="14" l="1"/>
  <c r="Z12" i="14"/>
  <c r="AE7" i="13"/>
  <c r="AF7" i="13"/>
  <c r="U12" i="14"/>
  <c r="AA12" i="14"/>
  <c r="AB12" i="14"/>
  <c r="V12" i="14"/>
  <c r="Q12" i="14"/>
  <c r="R12" i="14"/>
  <c r="X12" i="14"/>
  <c r="S12" i="14"/>
  <c r="T12" i="14"/>
  <c r="O12" i="14"/>
  <c r="M12" i="14"/>
  <c r="J12" i="14"/>
  <c r="H12" i="14"/>
  <c r="L12" i="14"/>
  <c r="K12" i="14"/>
  <c r="I12" i="14"/>
  <c r="B12" i="14"/>
  <c r="F12" i="14"/>
  <c r="G12" i="14"/>
  <c r="E12" i="14"/>
  <c r="D12" i="14"/>
  <c r="C12" i="14"/>
  <c r="N12" i="14"/>
  <c r="C6" i="13"/>
  <c r="D6" i="13"/>
  <c r="P6" i="13"/>
  <c r="I6" i="13"/>
  <c r="J6" i="13"/>
  <c r="E6" i="13"/>
  <c r="A5" i="13"/>
  <c r="K6" i="13"/>
  <c r="F6" i="13"/>
  <c r="M6" i="13"/>
  <c r="H6" i="13"/>
  <c r="O6" i="13"/>
  <c r="N6" i="13"/>
  <c r="G6" i="13"/>
  <c r="L6" i="13"/>
  <c r="B6" i="13"/>
  <c r="AD6" i="13"/>
  <c r="A11" i="14"/>
  <c r="Y11" i="14" s="1"/>
  <c r="W11" i="14" l="1"/>
  <c r="Z11" i="14"/>
  <c r="AE6" i="13"/>
  <c r="AF6" i="13"/>
  <c r="U11" i="14"/>
  <c r="AA11" i="14"/>
  <c r="AB11" i="14"/>
  <c r="T11" i="14"/>
  <c r="X11" i="14"/>
  <c r="Q11" i="14"/>
  <c r="V11" i="14"/>
  <c r="R11" i="14"/>
  <c r="S11" i="14"/>
  <c r="O11" i="14"/>
  <c r="M11" i="14"/>
  <c r="L11" i="14"/>
  <c r="K11" i="14"/>
  <c r="I11" i="14"/>
  <c r="G11" i="14"/>
  <c r="N11" i="14"/>
  <c r="J11" i="14"/>
  <c r="H11" i="14"/>
  <c r="B11" i="14"/>
  <c r="F11" i="14"/>
  <c r="E11" i="14"/>
  <c r="C11" i="14"/>
  <c r="D11" i="14"/>
  <c r="C5" i="13"/>
  <c r="D5" i="13"/>
  <c r="E5" i="13"/>
  <c r="F5" i="13"/>
  <c r="M5" i="13"/>
  <c r="G5" i="13"/>
  <c r="H5" i="13"/>
  <c r="I5" i="13"/>
  <c r="K5" i="13"/>
  <c r="L5" i="13"/>
  <c r="N5" i="13"/>
  <c r="P5" i="13"/>
  <c r="J5" i="13"/>
  <c r="A4" i="13"/>
  <c r="O5" i="13"/>
  <c r="B5" i="13"/>
  <c r="AD5" i="13"/>
  <c r="A10" i="14"/>
  <c r="Y10" i="14" s="1"/>
  <c r="W10" i="14" l="1"/>
  <c r="Z10" i="14"/>
  <c r="AE5" i="13"/>
  <c r="AF5" i="13"/>
  <c r="U10" i="14"/>
  <c r="AA10" i="14"/>
  <c r="AB10" i="14"/>
  <c r="S10" i="14"/>
  <c r="X10" i="14"/>
  <c r="Q10" i="14"/>
  <c r="R10" i="14"/>
  <c r="T10" i="14"/>
  <c r="V10" i="14"/>
  <c r="O10" i="14"/>
  <c r="M10" i="14"/>
  <c r="K10" i="14"/>
  <c r="I10" i="14"/>
  <c r="G10" i="14"/>
  <c r="N10" i="14"/>
  <c r="L10" i="14"/>
  <c r="B10" i="14"/>
  <c r="E10" i="14"/>
  <c r="C10" i="14"/>
  <c r="D10" i="14"/>
  <c r="F10" i="14"/>
  <c r="J10" i="14"/>
  <c r="H10" i="14"/>
  <c r="J4" i="13"/>
  <c r="E4" i="13"/>
  <c r="F4" i="13"/>
  <c r="P4" i="13"/>
  <c r="L4" i="13"/>
  <c r="D4" i="13"/>
  <c r="O4" i="13"/>
  <c r="I4" i="13"/>
  <c r="N4" i="13"/>
  <c r="G4" i="13"/>
  <c r="H4" i="13"/>
  <c r="B4" i="13"/>
  <c r="C4" i="13"/>
  <c r="M4" i="13"/>
  <c r="K4" i="13"/>
  <c r="AD4" i="13"/>
  <c r="A9" i="14"/>
  <c r="Y9" i="14" s="1"/>
  <c r="A3" i="13"/>
  <c r="W9" i="14" l="1"/>
  <c r="Z9" i="14"/>
  <c r="AE4" i="13"/>
  <c r="AF4" i="13"/>
  <c r="U9" i="14"/>
  <c r="AA9" i="14"/>
  <c r="AB9" i="14"/>
  <c r="R9" i="14"/>
  <c r="X9" i="14"/>
  <c r="Q9" i="14"/>
  <c r="V9" i="14"/>
  <c r="T9" i="14"/>
  <c r="S9" i="14"/>
  <c r="O9" i="14"/>
  <c r="M9" i="14"/>
  <c r="N9" i="14"/>
  <c r="L9" i="14"/>
  <c r="K9" i="14"/>
  <c r="I9" i="14"/>
  <c r="G9" i="14"/>
  <c r="E9" i="14"/>
  <c r="B9" i="14"/>
  <c r="C9" i="14"/>
  <c r="J9" i="14"/>
  <c r="H9" i="14"/>
  <c r="F9" i="14"/>
  <c r="D9" i="14"/>
  <c r="L3" i="13"/>
  <c r="G3" i="13"/>
  <c r="M3" i="13"/>
  <c r="H3" i="13"/>
  <c r="N3" i="13"/>
  <c r="I3" i="13"/>
  <c r="E3" i="13"/>
  <c r="O3" i="13"/>
  <c r="F3" i="13"/>
  <c r="P3" i="13"/>
  <c r="D3" i="13"/>
  <c r="J3" i="13"/>
  <c r="C3" i="13"/>
  <c r="K3" i="13"/>
  <c r="B3" i="13"/>
  <c r="AD3" i="13"/>
  <c r="A8" i="14"/>
  <c r="Y8" i="14" s="1"/>
  <c r="W8" i="14" l="1"/>
  <c r="Z8" i="14"/>
  <c r="AE3" i="13"/>
  <c r="AF3" i="13"/>
  <c r="U8" i="14"/>
  <c r="AA8" i="14"/>
  <c r="AB8" i="14"/>
  <c r="Q8" i="14"/>
  <c r="V8" i="14"/>
  <c r="R8" i="14"/>
  <c r="S8" i="14"/>
  <c r="T8" i="14"/>
  <c r="X8" i="14"/>
  <c r="O8" i="14"/>
  <c r="N8" i="14"/>
  <c r="L8" i="14"/>
  <c r="K8" i="14"/>
  <c r="I8" i="14"/>
  <c r="M8" i="14"/>
  <c r="J8" i="14"/>
  <c r="H8" i="14"/>
  <c r="C8" i="14"/>
  <c r="B8" i="14"/>
  <c r="G8" i="14"/>
  <c r="F8" i="14"/>
  <c r="D8" i="14"/>
  <c r="E8" i="14"/>
  <c r="A7" i="14"/>
  <c r="Y7" i="14" s="1"/>
  <c r="W7" i="14" l="1"/>
  <c r="Z7" i="14"/>
  <c r="U7" i="14"/>
  <c r="AA7" i="14"/>
  <c r="AP27" i="13"/>
  <c r="AO27" i="13" s="1"/>
  <c r="AI27" i="13"/>
  <c r="AB7" i="14"/>
  <c r="X7" i="14"/>
  <c r="T7" i="14"/>
  <c r="V7" i="14"/>
  <c r="Q7" i="14"/>
  <c r="R7" i="14"/>
  <c r="S7" i="14"/>
  <c r="O7" i="14"/>
  <c r="N7" i="14"/>
  <c r="L7" i="14"/>
  <c r="M7" i="14"/>
  <c r="J7" i="14"/>
  <c r="H7" i="14"/>
  <c r="K7" i="14"/>
  <c r="I7" i="14"/>
  <c r="G7" i="14"/>
  <c r="F7" i="14"/>
  <c r="D7" i="14"/>
  <c r="E7" i="14"/>
  <c r="B7" i="14"/>
  <c r="C7" i="14"/>
  <c r="A6" i="14"/>
  <c r="Y6" i="14" s="1"/>
  <c r="W6" i="14" l="1"/>
  <c r="Z6" i="14"/>
  <c r="U6" i="14"/>
  <c r="AA6" i="14"/>
  <c r="AB6" i="14"/>
  <c r="S6" i="14"/>
  <c r="T6" i="14"/>
  <c r="R6" i="14"/>
  <c r="V6" i="14"/>
  <c r="Q6" i="14"/>
  <c r="X6" i="14"/>
  <c r="O6" i="14"/>
  <c r="N6" i="14"/>
  <c r="J6" i="14"/>
  <c r="H6" i="14"/>
  <c r="M6" i="14"/>
  <c r="L6" i="14"/>
  <c r="I6" i="14"/>
  <c r="G6" i="14"/>
  <c r="F6" i="14"/>
  <c r="D6" i="14"/>
  <c r="K6" i="14"/>
  <c r="B6" i="14"/>
  <c r="E6" i="14"/>
  <c r="C6" i="14"/>
  <c r="A5" i="14"/>
  <c r="Y5" i="14" s="1"/>
  <c r="W5" i="14" l="1"/>
  <c r="Z5" i="14"/>
  <c r="U5" i="14"/>
  <c r="AA5" i="14"/>
  <c r="AB5" i="14"/>
  <c r="R5" i="14"/>
  <c r="S5" i="14"/>
  <c r="X5" i="14"/>
  <c r="Q5" i="14"/>
  <c r="T5" i="14"/>
  <c r="V5" i="14"/>
  <c r="O5" i="14"/>
  <c r="N5" i="14"/>
  <c r="L5" i="14"/>
  <c r="M5" i="14"/>
  <c r="J5" i="14"/>
  <c r="H5" i="14"/>
  <c r="I5" i="14"/>
  <c r="G5" i="14"/>
  <c r="F5" i="14"/>
  <c r="D5" i="14"/>
  <c r="K5" i="14"/>
  <c r="B5" i="14"/>
  <c r="C5" i="14"/>
  <c r="E5" i="14"/>
  <c r="A4" i="14"/>
  <c r="Y4" i="14" s="1"/>
  <c r="W4" i="14" l="1"/>
  <c r="Z4" i="14"/>
  <c r="U4" i="14"/>
  <c r="AA4" i="14"/>
  <c r="AB4" i="14"/>
  <c r="V4" i="14"/>
  <c r="Q4" i="14"/>
  <c r="R4" i="14"/>
  <c r="T4" i="14"/>
  <c r="S4" i="14"/>
  <c r="X4" i="14"/>
  <c r="O4" i="14"/>
  <c r="M4" i="14"/>
  <c r="J4" i="14"/>
  <c r="H4" i="14"/>
  <c r="N4" i="14"/>
  <c r="K4" i="14"/>
  <c r="I4" i="14"/>
  <c r="L4" i="14"/>
  <c r="D4" i="14"/>
  <c r="B4" i="14"/>
  <c r="E4" i="14"/>
  <c r="G4" i="14"/>
  <c r="F4" i="14"/>
  <c r="C4" i="14"/>
  <c r="A3" i="14"/>
  <c r="Y3" i="14" s="1"/>
  <c r="W3" i="14" l="1"/>
  <c r="Z3" i="14"/>
  <c r="U3" i="14"/>
  <c r="AA3" i="14"/>
  <c r="AB3" i="14"/>
  <c r="J3" i="14"/>
  <c r="V3" i="14"/>
  <c r="C3" i="14"/>
  <c r="B3" i="14"/>
  <c r="I3" i="14"/>
  <c r="T3" i="14"/>
  <c r="K3" i="14"/>
  <c r="G3" i="14"/>
  <c r="L3" i="14"/>
  <c r="H3" i="14"/>
  <c r="S3" i="14"/>
  <c r="E3" i="14"/>
  <c r="M3" i="14"/>
  <c r="X3" i="14"/>
  <c r="D3" i="14"/>
  <c r="F3" i="14"/>
  <c r="N3" i="14"/>
  <c r="Q3" i="14"/>
  <c r="O3" i="14"/>
  <c r="R3" i="14"/>
  <c r="BE1" i="5" l="1"/>
  <c r="BC1" i="5"/>
  <c r="BA1" i="5"/>
  <c r="AY1" i="5"/>
  <c r="Q2" i="13"/>
  <c r="Q1" i="13" s="1"/>
  <c r="P2" i="14"/>
  <c r="P1" i="14" s="1"/>
  <c r="A80" i="20" l="1"/>
  <c r="A74" i="20"/>
  <c r="A76" i="20"/>
  <c r="A78" i="20"/>
  <c r="P366" i="14"/>
  <c r="P365" i="14"/>
  <c r="P364" i="14"/>
  <c r="P363" i="14"/>
  <c r="P362" i="14"/>
  <c r="P361" i="14"/>
  <c r="P360" i="14"/>
  <c r="P359" i="14"/>
  <c r="P358" i="14"/>
  <c r="P357" i="14"/>
  <c r="P356" i="14"/>
  <c r="P355" i="14"/>
  <c r="P354" i="14"/>
  <c r="P353" i="14"/>
  <c r="P352" i="14"/>
  <c r="P351" i="14"/>
  <c r="P350" i="14"/>
  <c r="P349" i="14"/>
  <c r="P348" i="14"/>
  <c r="P347" i="14"/>
  <c r="P346" i="14"/>
  <c r="P345" i="14"/>
  <c r="P344" i="14"/>
  <c r="P343" i="14"/>
  <c r="P342" i="14"/>
  <c r="P341" i="14"/>
  <c r="P340" i="14"/>
  <c r="P339" i="14"/>
  <c r="P338" i="14"/>
  <c r="P337" i="14"/>
  <c r="P336" i="14"/>
  <c r="P335" i="14"/>
  <c r="P334" i="14"/>
  <c r="P333" i="14"/>
  <c r="P332" i="14"/>
  <c r="P331" i="14"/>
  <c r="P330" i="14"/>
  <c r="P329" i="14"/>
  <c r="P328" i="14"/>
  <c r="P327" i="14"/>
  <c r="P326" i="14"/>
  <c r="P325" i="14"/>
  <c r="P324" i="14"/>
  <c r="P323" i="14"/>
  <c r="P322" i="14"/>
  <c r="P321" i="14"/>
  <c r="P320" i="14"/>
  <c r="P319" i="14"/>
  <c r="P318" i="14"/>
  <c r="P317" i="14"/>
  <c r="P316" i="14"/>
  <c r="P315" i="14"/>
  <c r="P314" i="14"/>
  <c r="P313" i="14"/>
  <c r="P312" i="14"/>
  <c r="P311" i="14"/>
  <c r="P310" i="14"/>
  <c r="P309" i="14"/>
  <c r="P308" i="14"/>
  <c r="P307" i="14"/>
  <c r="P306" i="14"/>
  <c r="P305" i="14"/>
  <c r="P304" i="14"/>
  <c r="P303" i="14"/>
  <c r="P302" i="14"/>
  <c r="P301" i="14"/>
  <c r="P300" i="14"/>
  <c r="P299" i="14"/>
  <c r="P298" i="14"/>
  <c r="P297" i="14"/>
  <c r="P296" i="14"/>
  <c r="P295" i="14"/>
  <c r="P294" i="14"/>
  <c r="P293" i="14"/>
  <c r="P292" i="14"/>
  <c r="P291" i="14"/>
  <c r="P290" i="14"/>
  <c r="P289" i="14"/>
  <c r="P288" i="14"/>
  <c r="P287" i="14"/>
  <c r="P286" i="14"/>
  <c r="P285" i="14"/>
  <c r="P284" i="14"/>
  <c r="P283" i="14"/>
  <c r="P282" i="14"/>
  <c r="P281" i="14"/>
  <c r="P280" i="14"/>
  <c r="P279" i="14"/>
  <c r="P278" i="14"/>
  <c r="P277" i="14"/>
  <c r="P276" i="14"/>
  <c r="P275" i="14"/>
  <c r="P274" i="14"/>
  <c r="P273" i="14"/>
  <c r="P272" i="14"/>
  <c r="P271" i="14"/>
  <c r="P270" i="14"/>
  <c r="P269" i="14"/>
  <c r="P268" i="14"/>
  <c r="P267" i="14"/>
  <c r="P266" i="14"/>
  <c r="P265" i="14"/>
  <c r="P264" i="14"/>
  <c r="P263" i="14"/>
  <c r="P262" i="14"/>
  <c r="P261" i="14"/>
  <c r="P260" i="14"/>
  <c r="P259" i="14"/>
  <c r="P258" i="14"/>
  <c r="P257" i="14"/>
  <c r="P256" i="14"/>
  <c r="P255" i="14"/>
  <c r="P254" i="14"/>
  <c r="P253" i="14"/>
  <c r="P252" i="14"/>
  <c r="P251" i="14"/>
  <c r="P250" i="14"/>
  <c r="P249" i="14"/>
  <c r="P248" i="14"/>
  <c r="P247" i="14"/>
  <c r="P246" i="14"/>
  <c r="P245" i="14"/>
  <c r="P244" i="14"/>
  <c r="P243" i="14"/>
  <c r="P242" i="14"/>
  <c r="P241" i="14"/>
  <c r="P240" i="14"/>
  <c r="P239" i="14"/>
  <c r="P238" i="14"/>
  <c r="P237" i="14"/>
  <c r="P236" i="14"/>
  <c r="P235" i="14"/>
  <c r="P234" i="14"/>
  <c r="P233" i="14"/>
  <c r="P232" i="14"/>
  <c r="P231" i="14"/>
  <c r="P230" i="14"/>
  <c r="P229" i="14"/>
  <c r="P228" i="14"/>
  <c r="P227" i="14"/>
  <c r="P226" i="14"/>
  <c r="P225" i="14"/>
  <c r="P224" i="14"/>
  <c r="P223" i="14"/>
  <c r="P222" i="14"/>
  <c r="P221" i="14"/>
  <c r="P220" i="14"/>
  <c r="P219" i="14"/>
  <c r="P218" i="14"/>
  <c r="P217" i="14"/>
  <c r="P216" i="14"/>
  <c r="P215" i="14"/>
  <c r="P214" i="14"/>
  <c r="P213" i="14"/>
  <c r="P212" i="14"/>
  <c r="P211" i="14"/>
  <c r="P210" i="14"/>
  <c r="P209" i="14"/>
  <c r="P208" i="14"/>
  <c r="P207" i="14"/>
  <c r="P206" i="14"/>
  <c r="P205" i="14"/>
  <c r="P204" i="14"/>
  <c r="P203" i="14"/>
  <c r="P202" i="14"/>
  <c r="P201" i="14"/>
  <c r="P200" i="14"/>
  <c r="P199" i="14"/>
  <c r="P198" i="14"/>
  <c r="P197" i="14"/>
  <c r="P196" i="14"/>
  <c r="P195" i="14"/>
  <c r="P194" i="14"/>
  <c r="P193" i="14"/>
  <c r="P192" i="14"/>
  <c r="P191" i="14"/>
  <c r="P190" i="14"/>
  <c r="P189" i="14"/>
  <c r="P188" i="14"/>
  <c r="P187" i="14"/>
  <c r="P186" i="14"/>
  <c r="P185" i="14"/>
  <c r="P184" i="14"/>
  <c r="P183" i="14"/>
  <c r="P182" i="14"/>
  <c r="P181" i="14"/>
  <c r="P180" i="14"/>
  <c r="P179" i="14"/>
  <c r="P178" i="14"/>
  <c r="P177" i="14"/>
  <c r="P176" i="14"/>
  <c r="P175" i="14"/>
  <c r="P174" i="14"/>
  <c r="P173" i="14"/>
  <c r="P172" i="14"/>
  <c r="P171" i="14"/>
  <c r="P170" i="14"/>
  <c r="P169" i="14"/>
  <c r="P168" i="14"/>
  <c r="P167" i="14"/>
  <c r="P166" i="14"/>
  <c r="P165" i="14"/>
  <c r="P164" i="14"/>
  <c r="P163" i="14"/>
  <c r="P162" i="14"/>
  <c r="P161" i="14"/>
  <c r="P160" i="14"/>
  <c r="P159" i="14"/>
  <c r="P158" i="14"/>
  <c r="P157" i="14"/>
  <c r="P156" i="14"/>
  <c r="P155" i="14"/>
  <c r="P154" i="14"/>
  <c r="P153" i="14"/>
  <c r="P152" i="14"/>
  <c r="P151" i="14"/>
  <c r="P150" i="14"/>
  <c r="P149" i="14"/>
  <c r="P148" i="14"/>
  <c r="P147" i="14"/>
  <c r="P146" i="14"/>
  <c r="P145" i="14"/>
  <c r="P144" i="14"/>
  <c r="P143" i="14"/>
  <c r="P142" i="14"/>
  <c r="P141" i="14"/>
  <c r="P140" i="14"/>
  <c r="P139" i="14"/>
  <c r="P138" i="14"/>
  <c r="P137" i="14"/>
  <c r="P136" i="14"/>
  <c r="P135" i="14"/>
  <c r="P134" i="14"/>
  <c r="P133" i="14"/>
  <c r="P132" i="14"/>
  <c r="P131" i="14"/>
  <c r="P130" i="14"/>
  <c r="P129" i="14"/>
  <c r="P128" i="14"/>
  <c r="P127" i="14"/>
  <c r="P126" i="14"/>
  <c r="P125" i="14"/>
  <c r="P124" i="14"/>
  <c r="P123" i="14"/>
  <c r="P122" i="14"/>
  <c r="P121" i="14"/>
  <c r="P120" i="14"/>
  <c r="P119" i="14"/>
  <c r="P118" i="14"/>
  <c r="P117" i="14"/>
  <c r="P116" i="14"/>
  <c r="P115" i="14"/>
  <c r="P114" i="14"/>
  <c r="P113" i="14"/>
  <c r="P112" i="14"/>
  <c r="P111" i="14"/>
  <c r="P110" i="14"/>
  <c r="P109" i="14"/>
  <c r="P108" i="14"/>
  <c r="P107" i="14"/>
  <c r="P106" i="14"/>
  <c r="P105" i="14"/>
  <c r="P104" i="14"/>
  <c r="P103" i="14"/>
  <c r="P102" i="14"/>
  <c r="P101" i="14"/>
  <c r="P100" i="14"/>
  <c r="P99" i="14"/>
  <c r="P98" i="14"/>
  <c r="P97" i="14"/>
  <c r="P96" i="14"/>
  <c r="P95" i="14"/>
  <c r="P94" i="14"/>
  <c r="P93" i="14"/>
  <c r="P92" i="14"/>
  <c r="P91" i="14"/>
  <c r="P90" i="14"/>
  <c r="P89" i="14"/>
  <c r="P88" i="14"/>
  <c r="P87" i="14"/>
  <c r="P86" i="14"/>
  <c r="P85" i="14"/>
  <c r="P84" i="14"/>
  <c r="P83" i="14"/>
  <c r="P82" i="14"/>
  <c r="P81" i="14"/>
  <c r="P80" i="14"/>
  <c r="P79" i="14"/>
  <c r="P78" i="14"/>
  <c r="P77" i="14"/>
  <c r="P76" i="14"/>
  <c r="P75" i="14"/>
  <c r="P74" i="14"/>
  <c r="P73" i="14"/>
  <c r="P72" i="14"/>
  <c r="P71" i="14"/>
  <c r="P70" i="14"/>
  <c r="P69" i="14"/>
  <c r="P68" i="14"/>
  <c r="P67" i="14"/>
  <c r="P66" i="14"/>
  <c r="P65" i="14"/>
  <c r="P64" i="14"/>
  <c r="P63" i="14"/>
  <c r="P62" i="14"/>
  <c r="P61" i="14"/>
  <c r="P60" i="14"/>
  <c r="P59" i="14"/>
  <c r="P58" i="14"/>
  <c r="P57" i="14"/>
  <c r="P56" i="14"/>
  <c r="P55" i="14"/>
  <c r="P54" i="14"/>
  <c r="P53" i="14"/>
  <c r="P52" i="14"/>
  <c r="P51" i="14"/>
  <c r="P50" i="14"/>
  <c r="P49" i="14"/>
  <c r="P48" i="14"/>
  <c r="P47" i="14"/>
  <c r="P46" i="14"/>
  <c r="P45" i="14"/>
  <c r="P44" i="14"/>
  <c r="P43" i="14"/>
  <c r="P42" i="14"/>
  <c r="P41" i="14"/>
  <c r="P40" i="14"/>
  <c r="P39" i="14"/>
  <c r="P38" i="14"/>
  <c r="P37" i="14"/>
  <c r="P36" i="14"/>
  <c r="P35" i="14"/>
  <c r="P34" i="14"/>
  <c r="P33" i="14"/>
  <c r="P32" i="14"/>
  <c r="P31" i="14"/>
  <c r="P30" i="14"/>
  <c r="P29" i="14"/>
  <c r="P28" i="14"/>
  <c r="P27" i="14"/>
  <c r="P26" i="14"/>
  <c r="P25" i="14"/>
  <c r="P24" i="14"/>
  <c r="P23" i="14"/>
  <c r="P22" i="14"/>
  <c r="P21" i="14"/>
  <c r="P20" i="14"/>
  <c r="P19" i="14"/>
  <c r="P18" i="14"/>
  <c r="P17" i="14"/>
  <c r="P16" i="14"/>
  <c r="P15" i="14"/>
  <c r="P14" i="14"/>
  <c r="P13" i="14"/>
  <c r="P12" i="14"/>
  <c r="P11" i="14"/>
  <c r="P10" i="14"/>
  <c r="P9" i="14"/>
  <c r="P8" i="14"/>
  <c r="P7" i="14"/>
  <c r="P6" i="14"/>
  <c r="P5" i="14"/>
  <c r="P4" i="14"/>
  <c r="P3" i="14"/>
  <c r="Q314" i="13"/>
  <c r="Q313" i="13"/>
  <c r="Q312" i="13"/>
  <c r="Q311" i="13"/>
  <c r="Q310" i="13"/>
  <c r="Q309" i="13"/>
  <c r="Q308" i="13"/>
  <c r="Q307" i="13"/>
  <c r="Q306" i="13"/>
  <c r="Q305" i="13"/>
  <c r="Q304" i="13"/>
  <c r="Q303" i="13"/>
  <c r="Q302" i="13"/>
  <c r="Q301" i="13"/>
  <c r="Q300" i="13"/>
  <c r="Q299" i="13"/>
  <c r="Q298" i="13"/>
  <c r="Q297" i="13"/>
  <c r="Q296" i="13"/>
  <c r="Q295" i="13"/>
  <c r="Q294" i="13"/>
  <c r="Q293" i="13"/>
  <c r="Q292" i="13"/>
  <c r="Q291" i="13"/>
  <c r="Q290" i="13"/>
  <c r="Q289" i="13"/>
  <c r="Q288" i="13"/>
  <c r="Q287" i="13"/>
  <c r="Q286" i="13"/>
  <c r="Q285" i="13"/>
  <c r="Q284" i="13"/>
  <c r="Q283" i="13"/>
  <c r="Q282" i="13"/>
  <c r="Q281" i="13"/>
  <c r="Q280" i="13"/>
  <c r="Q279" i="13"/>
  <c r="Q278" i="13"/>
  <c r="Q277" i="13"/>
  <c r="Q276" i="13"/>
  <c r="Q275" i="13"/>
  <c r="Q274" i="13"/>
  <c r="Q273" i="13"/>
  <c r="Q272" i="13"/>
  <c r="Q271" i="13"/>
  <c r="Q270" i="13"/>
  <c r="Q269" i="13"/>
  <c r="Q268" i="13"/>
  <c r="Q267" i="13"/>
  <c r="Q266" i="13"/>
  <c r="Q265" i="13"/>
  <c r="Q264" i="13"/>
  <c r="Q263" i="13"/>
  <c r="Q262" i="13"/>
  <c r="Q261" i="13"/>
  <c r="Q260" i="13"/>
  <c r="Q259" i="13"/>
  <c r="Q258" i="13"/>
  <c r="Q257" i="13"/>
  <c r="Q256" i="13"/>
  <c r="Q255" i="13"/>
  <c r="Q254" i="13"/>
  <c r="Q253" i="13"/>
  <c r="Q252" i="13"/>
  <c r="Q251" i="13"/>
  <c r="Q250" i="13"/>
  <c r="Q249" i="13"/>
  <c r="Q248" i="13"/>
  <c r="Q247" i="13"/>
  <c r="Q246" i="13"/>
  <c r="Q245" i="13"/>
  <c r="Q244" i="13"/>
  <c r="Q243" i="13"/>
  <c r="Q242" i="13"/>
  <c r="Q241" i="13"/>
  <c r="Q240" i="13"/>
  <c r="Q239" i="13"/>
  <c r="Q238" i="13"/>
  <c r="Q237" i="13"/>
  <c r="Q236" i="13"/>
  <c r="Q235" i="13"/>
  <c r="Q234" i="13"/>
  <c r="Q233" i="13"/>
  <c r="Q232" i="13"/>
  <c r="Q231" i="13"/>
  <c r="Q230" i="13"/>
  <c r="Q229" i="13"/>
  <c r="Q228" i="13"/>
  <c r="Q227" i="13"/>
  <c r="Q226" i="13"/>
  <c r="Q225" i="13"/>
  <c r="Q224" i="13"/>
  <c r="Q223" i="13"/>
  <c r="Q222" i="13"/>
  <c r="Q221" i="13"/>
  <c r="Q220" i="13"/>
  <c r="Q219" i="13"/>
  <c r="Q218" i="13"/>
  <c r="Q217" i="13"/>
  <c r="Q216" i="13"/>
  <c r="Q215" i="13"/>
  <c r="Q214" i="13"/>
  <c r="Q213" i="13"/>
  <c r="Q212" i="13"/>
  <c r="Q211" i="13"/>
  <c r="Q210" i="13"/>
  <c r="Q209" i="13"/>
  <c r="Q208" i="13"/>
  <c r="Q207" i="13"/>
  <c r="Q206" i="13"/>
  <c r="Q205" i="13"/>
  <c r="Q204" i="13"/>
  <c r="Q203" i="13"/>
  <c r="Q202" i="13"/>
  <c r="Q201" i="13"/>
  <c r="Q200" i="13"/>
  <c r="Q199" i="13"/>
  <c r="Q198" i="13"/>
  <c r="Q197" i="13"/>
  <c r="Q196" i="13"/>
  <c r="Q195" i="13"/>
  <c r="Q194" i="13"/>
  <c r="Q193" i="13"/>
  <c r="Q192" i="13"/>
  <c r="Q191" i="13"/>
  <c r="Q190" i="13"/>
  <c r="Q189" i="13"/>
  <c r="Q188" i="13"/>
  <c r="Q187" i="13"/>
  <c r="Q186" i="13"/>
  <c r="Q185" i="13"/>
  <c r="Q184" i="13"/>
  <c r="Q183" i="13"/>
  <c r="Q182" i="13"/>
  <c r="Q181" i="13"/>
  <c r="Q180" i="13"/>
  <c r="Q179" i="13"/>
  <c r="Q178" i="13"/>
  <c r="Q177" i="13"/>
  <c r="Q176" i="13"/>
  <c r="Q175" i="13"/>
  <c r="Q174" i="13"/>
  <c r="Q173" i="13"/>
  <c r="Q172" i="13"/>
  <c r="Q171" i="13"/>
  <c r="Q170" i="13"/>
  <c r="Q169" i="13"/>
  <c r="Q168" i="13"/>
  <c r="Q167" i="13"/>
  <c r="Q166" i="13"/>
  <c r="Q165" i="13"/>
  <c r="Q164" i="13"/>
  <c r="Q163" i="13"/>
  <c r="Q162" i="13"/>
  <c r="Q161" i="13"/>
  <c r="Q160" i="13"/>
  <c r="Q159" i="13"/>
  <c r="Q158" i="13"/>
  <c r="Q157" i="13"/>
  <c r="Q156" i="13"/>
  <c r="Q155" i="13"/>
  <c r="Q154" i="13"/>
  <c r="Q153" i="13"/>
  <c r="Q152" i="13"/>
  <c r="Q151" i="13"/>
  <c r="Q150" i="13"/>
  <c r="Q149" i="13"/>
  <c r="Q148" i="13"/>
  <c r="Q147" i="13"/>
  <c r="Q146" i="13"/>
  <c r="Q145" i="13"/>
  <c r="Q144" i="13"/>
  <c r="Q143" i="13"/>
  <c r="Q142" i="13"/>
  <c r="Q141" i="13"/>
  <c r="Q140" i="13"/>
  <c r="Q139" i="13"/>
  <c r="Q138" i="13"/>
  <c r="Q137" i="13"/>
  <c r="Q136" i="13"/>
  <c r="Q135" i="13"/>
  <c r="Q134" i="13"/>
  <c r="Q133" i="13"/>
  <c r="Q132" i="13"/>
  <c r="Q131" i="13"/>
  <c r="Q130" i="13"/>
  <c r="Q129" i="13"/>
  <c r="Q128" i="13"/>
  <c r="Q127" i="13"/>
  <c r="Q126" i="13"/>
  <c r="Q125" i="13"/>
  <c r="Q124" i="13"/>
  <c r="Q123" i="13"/>
  <c r="Q122" i="13"/>
  <c r="Q121" i="13"/>
  <c r="Q120" i="13"/>
  <c r="Q119" i="13"/>
  <c r="Q118" i="13"/>
  <c r="Q117" i="13"/>
  <c r="Q116" i="13"/>
  <c r="Q115" i="13"/>
  <c r="Q114" i="13"/>
  <c r="Q113" i="13"/>
  <c r="Q112" i="13"/>
  <c r="Q111" i="13"/>
  <c r="Q110" i="13"/>
  <c r="Q109" i="13"/>
  <c r="Q108" i="13"/>
  <c r="Q107" i="13"/>
  <c r="Q106" i="13"/>
  <c r="Q105" i="13"/>
  <c r="Q104" i="13"/>
  <c r="Q103" i="13"/>
  <c r="Q102" i="13"/>
  <c r="Q101" i="13"/>
  <c r="Q100" i="13"/>
  <c r="Q99" i="13"/>
  <c r="Q98" i="13"/>
  <c r="Q97" i="13"/>
  <c r="Q96" i="13"/>
  <c r="Q95" i="13"/>
  <c r="Q94" i="13"/>
  <c r="Q93" i="13"/>
  <c r="Q92" i="13"/>
  <c r="Q91" i="13"/>
  <c r="Q90" i="13"/>
  <c r="Q89" i="13"/>
  <c r="Q88" i="13"/>
  <c r="Q87" i="13"/>
  <c r="Q86" i="13"/>
  <c r="Q85" i="13"/>
  <c r="Q84" i="13"/>
  <c r="Q83" i="13"/>
  <c r="Q82" i="13"/>
  <c r="Q81" i="13"/>
  <c r="Q80" i="13"/>
  <c r="Q79" i="13"/>
  <c r="Q78" i="13"/>
  <c r="Q77" i="13"/>
  <c r="Q76" i="13"/>
  <c r="Q75" i="13"/>
  <c r="Q74" i="13"/>
  <c r="Q73" i="13"/>
  <c r="Q72" i="13"/>
  <c r="Q71" i="13"/>
  <c r="Q70" i="13"/>
  <c r="Q69" i="13"/>
  <c r="Q68" i="13"/>
  <c r="Q67" i="13"/>
  <c r="Q66" i="13"/>
  <c r="Q65" i="13"/>
  <c r="Q64" i="13"/>
  <c r="Q63" i="13"/>
  <c r="Q62" i="13"/>
  <c r="Q61" i="13"/>
  <c r="Q60" i="13"/>
  <c r="Q59" i="13"/>
  <c r="Q58" i="13"/>
  <c r="Q57" i="13"/>
  <c r="Q56" i="13"/>
  <c r="Q55" i="13"/>
  <c r="Q54" i="13"/>
  <c r="Q53" i="13"/>
  <c r="Q52" i="13"/>
  <c r="Q51" i="13"/>
  <c r="Q50" i="13"/>
  <c r="Q49" i="13"/>
  <c r="Q48" i="13"/>
  <c r="Q47" i="13"/>
  <c r="Q46" i="13"/>
  <c r="Q45" i="13"/>
  <c r="Q44" i="13"/>
  <c r="Q43" i="13"/>
  <c r="Q42" i="13"/>
  <c r="Q41" i="13"/>
  <c r="Q40" i="13"/>
  <c r="Q39" i="13"/>
  <c r="Q38" i="13"/>
  <c r="Q37" i="13"/>
  <c r="Q36" i="13"/>
  <c r="Q35" i="13"/>
  <c r="Q34" i="13"/>
  <c r="Q33" i="13"/>
  <c r="Q32" i="13"/>
  <c r="Q31" i="13"/>
  <c r="Q30" i="13"/>
  <c r="Q29" i="13"/>
  <c r="Q28" i="13"/>
  <c r="Q27" i="13"/>
  <c r="Q26" i="13"/>
  <c r="Q25" i="13"/>
  <c r="Q24" i="13"/>
  <c r="Q23" i="13"/>
  <c r="Q22" i="13"/>
  <c r="Q21" i="13"/>
  <c r="Q20" i="13"/>
  <c r="Q19" i="13"/>
  <c r="Q18" i="13"/>
  <c r="Q17" i="13"/>
  <c r="Q16" i="13"/>
  <c r="Q15" i="13"/>
  <c r="Q14" i="13"/>
  <c r="Q13" i="13"/>
  <c r="Q12" i="13"/>
  <c r="Q11" i="13"/>
  <c r="Q10" i="13"/>
  <c r="Q9" i="13"/>
  <c r="Q8" i="13"/>
  <c r="Q7" i="13"/>
  <c r="Q6" i="13"/>
  <c r="Q5" i="13"/>
  <c r="Q4" i="13"/>
  <c r="Q3" i="13"/>
  <c r="B76" i="20" l="1"/>
  <c r="B74" i="20"/>
  <c r="B80" i="20"/>
  <c r="B78" i="20"/>
  <c r="Z338" i="13" l="1"/>
  <c r="Z299" i="13"/>
  <c r="Z223" i="13"/>
  <c r="Z84" i="13"/>
  <c r="Z235" i="13"/>
  <c r="Z236" i="13"/>
  <c r="Z278" i="13"/>
  <c r="Z154" i="13"/>
  <c r="Z47" i="13"/>
  <c r="Z306" i="13"/>
  <c r="Z199" i="13"/>
  <c r="Z35" i="13"/>
  <c r="Z231" i="13"/>
  <c r="Z92" i="13"/>
  <c r="Z323" i="13"/>
  <c r="Z124" i="13"/>
  <c r="Z32" i="13"/>
  <c r="Z276" i="13"/>
  <c r="Z184" i="13"/>
  <c r="Z69" i="13"/>
  <c r="Z216" i="13"/>
  <c r="Z101" i="13"/>
  <c r="Z203" i="13"/>
  <c r="Z253" i="13"/>
  <c r="Z129" i="13"/>
  <c r="Z285" i="13"/>
  <c r="Z161" i="13"/>
  <c r="Z54" i="13"/>
  <c r="Z313" i="13"/>
  <c r="Z86" i="13"/>
  <c r="Z51" i="13"/>
  <c r="Z238" i="13"/>
  <c r="Z114" i="13"/>
  <c r="Z7" i="13"/>
  <c r="Z85" i="13"/>
  <c r="Z83" i="13"/>
  <c r="Z237" i="13"/>
  <c r="Z113" i="13"/>
  <c r="Z6" i="13"/>
  <c r="Z24" i="13"/>
  <c r="Z268" i="13"/>
  <c r="Z176" i="13"/>
  <c r="Z61" i="13"/>
  <c r="Z328" i="13"/>
  <c r="Z93" i="13"/>
  <c r="Z139" i="13"/>
  <c r="Z245" i="13"/>
  <c r="Z121" i="13"/>
  <c r="Z277" i="13"/>
  <c r="Z153" i="13"/>
  <c r="Z46" i="13"/>
  <c r="Z305" i="13"/>
  <c r="Z198" i="13"/>
  <c r="Z337" i="13"/>
  <c r="Z230" i="13"/>
  <c r="Z106" i="13"/>
  <c r="Z315" i="13"/>
  <c r="Z258" i="13"/>
  <c r="Z31" i="13"/>
  <c r="Z290" i="13"/>
  <c r="Z183" i="13"/>
  <c r="Z44" i="13"/>
  <c r="Z215" i="13"/>
  <c r="Z76" i="13"/>
  <c r="Z187" i="13"/>
  <c r="Z228" i="13"/>
  <c r="Z136" i="13"/>
  <c r="Z214" i="13"/>
  <c r="Z90" i="13"/>
  <c r="Z179" i="13"/>
  <c r="Z242" i="13"/>
  <c r="Z135" i="13"/>
  <c r="Z145" i="13"/>
  <c r="Z38" i="13"/>
  <c r="Z297" i="13"/>
  <c r="Z190" i="13"/>
  <c r="Z66" i="13"/>
  <c r="Z222" i="13"/>
  <c r="Z98" i="13"/>
  <c r="Z227" i="13"/>
  <c r="Z250" i="13"/>
  <c r="Z23" i="13"/>
  <c r="Z282" i="13"/>
  <c r="Z175" i="13"/>
  <c r="Z36" i="13"/>
  <c r="Z327" i="13"/>
  <c r="Z68" i="13"/>
  <c r="Z115" i="13"/>
  <c r="Z220" i="13"/>
  <c r="Z128" i="13"/>
  <c r="Z252" i="13"/>
  <c r="Z160" i="13"/>
  <c r="Z45" i="13"/>
  <c r="Z312" i="13"/>
  <c r="Z197" i="13"/>
  <c r="Z19" i="13"/>
  <c r="Z229" i="13"/>
  <c r="Z105" i="13"/>
  <c r="Z331" i="13"/>
  <c r="Z257" i="13"/>
  <c r="Z3" i="13"/>
  <c r="Z204" i="13"/>
  <c r="Z112" i="13"/>
  <c r="Z171" i="13"/>
  <c r="Z264" i="13"/>
  <c r="Z274" i="13"/>
  <c r="Z167" i="13"/>
  <c r="Z28" i="13"/>
  <c r="Z319" i="13"/>
  <c r="Z60" i="13"/>
  <c r="Z67" i="13"/>
  <c r="Z212" i="13"/>
  <c r="Z120" i="13"/>
  <c r="Z283" i="13"/>
  <c r="Z152" i="13"/>
  <c r="Z37" i="13"/>
  <c r="Z304" i="13"/>
  <c r="Z189" i="13"/>
  <c r="Z65" i="13"/>
  <c r="Z221" i="13"/>
  <c r="Z97" i="13"/>
  <c r="Z259" i="13"/>
  <c r="Z249" i="13"/>
  <c r="Z22" i="13"/>
  <c r="Z281" i="13"/>
  <c r="Z174" i="13"/>
  <c r="Z50" i="13"/>
  <c r="Z326" i="13"/>
  <c r="Z82" i="13"/>
  <c r="Z123" i="13"/>
  <c r="Z234" i="13"/>
  <c r="Z127" i="13"/>
  <c r="Z81" i="13"/>
  <c r="Z155" i="13"/>
  <c r="Z233" i="13"/>
  <c r="Z126" i="13"/>
  <c r="Z29" i="13"/>
  <c r="Z296" i="13"/>
  <c r="Z181" i="13"/>
  <c r="Z57" i="13"/>
  <c r="Z213" i="13"/>
  <c r="Z89" i="13"/>
  <c r="Z211" i="13"/>
  <c r="Z241" i="13"/>
  <c r="Z134" i="13"/>
  <c r="Z273" i="13"/>
  <c r="Z166" i="13"/>
  <c r="Z42" i="13"/>
  <c r="Z318" i="13"/>
  <c r="Z194" i="13"/>
  <c r="Z75" i="13"/>
  <c r="Z226" i="13"/>
  <c r="Z119" i="13"/>
  <c r="Z195" i="13"/>
  <c r="Z151" i="13"/>
  <c r="Z12" i="13"/>
  <c r="Z303" i="13"/>
  <c r="Z164" i="13"/>
  <c r="Z72" i="13"/>
  <c r="Z196" i="13"/>
  <c r="Z104" i="13"/>
  <c r="Z91" i="13"/>
  <c r="Z256" i="13"/>
  <c r="Z210" i="13"/>
  <c r="Z103" i="13"/>
  <c r="Z59" i="13"/>
  <c r="Z255" i="13"/>
  <c r="Z158" i="13"/>
  <c r="Z34" i="13"/>
  <c r="Z310" i="13"/>
  <c r="Z186" i="13"/>
  <c r="Z11" i="13"/>
  <c r="Z218" i="13"/>
  <c r="Z111" i="13"/>
  <c r="Z131" i="13"/>
  <c r="Z263" i="13"/>
  <c r="Z4" i="13"/>
  <c r="Z295" i="13"/>
  <c r="Z156" i="13"/>
  <c r="Z64" i="13"/>
  <c r="Z188" i="13"/>
  <c r="Z96" i="13"/>
  <c r="Z27" i="13"/>
  <c r="Z248" i="13"/>
  <c r="Z133" i="13"/>
  <c r="Z280" i="13"/>
  <c r="Z165" i="13"/>
  <c r="Z41" i="13"/>
  <c r="Z317" i="13"/>
  <c r="Z193" i="13"/>
  <c r="Z99" i="13"/>
  <c r="Z225" i="13"/>
  <c r="Z118" i="13"/>
  <c r="Z267" i="13"/>
  <c r="Z324" i="13"/>
  <c r="Z232" i="13"/>
  <c r="Z117" i="13"/>
  <c r="Z307" i="13"/>
  <c r="Z291" i="13"/>
  <c r="Z287" i="13"/>
  <c r="Z148" i="13"/>
  <c r="Z56" i="13"/>
  <c r="Z300" i="13"/>
  <c r="Z88" i="13"/>
  <c r="Z332" i="13"/>
  <c r="Z240" i="13"/>
  <c r="Z125" i="13"/>
  <c r="Z5" i="13"/>
  <c r="Z157" i="13"/>
  <c r="Z33" i="13"/>
  <c r="Z309" i="13"/>
  <c r="Z185" i="13"/>
  <c r="Z43" i="13"/>
  <c r="Z217" i="13"/>
  <c r="Z110" i="13"/>
  <c r="Z219" i="13"/>
  <c r="Z262" i="13"/>
  <c r="Z18" i="13"/>
  <c r="Z294" i="13"/>
  <c r="Z170" i="13"/>
  <c r="Z63" i="13"/>
  <c r="Z322" i="13"/>
  <c r="Z95" i="13"/>
  <c r="Z275" i="13"/>
  <c r="Z247" i="13"/>
  <c r="Z108" i="13"/>
  <c r="Z94" i="13"/>
  <c r="Z107" i="13"/>
  <c r="Z246" i="13"/>
  <c r="Z122" i="13"/>
  <c r="Z149" i="13"/>
  <c r="Z25" i="13"/>
  <c r="Z301" i="13"/>
  <c r="Z177" i="13"/>
  <c r="Z70" i="13"/>
  <c r="Z209" i="13"/>
  <c r="Z102" i="13"/>
  <c r="Z163" i="13"/>
  <c r="Z254" i="13"/>
  <c r="Z130" i="13"/>
  <c r="Z286" i="13"/>
  <c r="Z162" i="13"/>
  <c r="Z55" i="13"/>
  <c r="Z314" i="13"/>
  <c r="Z87" i="13"/>
  <c r="Z147" i="13"/>
  <c r="Z239" i="13"/>
  <c r="Z100" i="13"/>
  <c r="Z8" i="13"/>
  <c r="Z132" i="13"/>
  <c r="Z40" i="13"/>
  <c r="Z284" i="13"/>
  <c r="Z192" i="13"/>
  <c r="Z316" i="13"/>
  <c r="Z224" i="13"/>
  <c r="Z109" i="13"/>
  <c r="Z251" i="13"/>
  <c r="Z261" i="13"/>
  <c r="Z52" i="13"/>
  <c r="Z80" i="13"/>
  <c r="Z58" i="13"/>
  <c r="Z182" i="13"/>
  <c r="Z289" i="13"/>
  <c r="Z30" i="13"/>
  <c r="Z137" i="13"/>
  <c r="Z206" i="13"/>
  <c r="Z336" i="13"/>
  <c r="Z244" i="13"/>
  <c r="Z265" i="13"/>
  <c r="Z334" i="13"/>
  <c r="Z320" i="13"/>
  <c r="Z53" i="13"/>
  <c r="Z168" i="13"/>
  <c r="Z260" i="13"/>
  <c r="Z16" i="13"/>
  <c r="Z77" i="13"/>
  <c r="Z207" i="13"/>
  <c r="Z144" i="13"/>
  <c r="Z205" i="13"/>
  <c r="Z191" i="13"/>
  <c r="Z298" i="13"/>
  <c r="Z39" i="13"/>
  <c r="Z146" i="13"/>
  <c r="Z270" i="13"/>
  <c r="Z138" i="13"/>
  <c r="Z78" i="13"/>
  <c r="Z15" i="13"/>
  <c r="Z321" i="13"/>
  <c r="Z62" i="13"/>
  <c r="Z169" i="13"/>
  <c r="Z293" i="13"/>
  <c r="Z17" i="13"/>
  <c r="Z141" i="13"/>
  <c r="Z9" i="13"/>
  <c r="Z308" i="13"/>
  <c r="Z269" i="13"/>
  <c r="Z200" i="13"/>
  <c r="Z292" i="13"/>
  <c r="Z48" i="13"/>
  <c r="Z140" i="13"/>
  <c r="Z279" i="13"/>
  <c r="Z243" i="13"/>
  <c r="Z271" i="13"/>
  <c r="Z10" i="13"/>
  <c r="Z116" i="13"/>
  <c r="Z71" i="13"/>
  <c r="Z178" i="13"/>
  <c r="Z302" i="13"/>
  <c r="Z26" i="13"/>
  <c r="Z150" i="13"/>
  <c r="Z202" i="13"/>
  <c r="Z142" i="13"/>
  <c r="Z272" i="13"/>
  <c r="Z330" i="13"/>
  <c r="Z325" i="13"/>
  <c r="Z49" i="13"/>
  <c r="Z173" i="13"/>
  <c r="Z288" i="13"/>
  <c r="Z21" i="13"/>
  <c r="Z73" i="13"/>
  <c r="Z13" i="13"/>
  <c r="Z143" i="13"/>
  <c r="Z201" i="13"/>
  <c r="Z172" i="13"/>
  <c r="Z311" i="13"/>
  <c r="Z20" i="13"/>
  <c r="Z159" i="13"/>
  <c r="Z266" i="13"/>
  <c r="Z335" i="13"/>
  <c r="Z74" i="13"/>
  <c r="Z14" i="13"/>
  <c r="Z180" i="13"/>
  <c r="Z333" i="13"/>
  <c r="Z79" i="13"/>
  <c r="Z208" i="13"/>
  <c r="Z329" i="13"/>
  <c r="AA73" i="13"/>
  <c r="AA3" i="13"/>
  <c r="V95" i="13"/>
  <c r="AA195" i="13"/>
  <c r="AA166" i="13"/>
  <c r="AA170" i="13"/>
  <c r="AA174" i="13"/>
  <c r="AA163" i="13"/>
  <c r="AA198" i="13"/>
  <c r="AA202" i="13"/>
  <c r="AA238" i="13"/>
  <c r="AA131" i="13"/>
  <c r="AA230" i="13"/>
  <c r="AA266" i="13"/>
  <c r="AA270" i="13"/>
  <c r="AA255" i="13"/>
  <c r="AA132" i="13"/>
  <c r="AA115" i="13"/>
  <c r="AA223" i="13"/>
  <c r="AA215" i="13"/>
  <c r="AA89" i="13"/>
  <c r="AA94" i="13"/>
  <c r="AA247" i="13"/>
  <c r="AA62" i="13"/>
  <c r="AA144" i="13"/>
  <c r="AA149" i="13"/>
  <c r="AA154" i="13"/>
  <c r="AA50" i="13"/>
  <c r="AA100" i="13"/>
  <c r="AA105" i="13"/>
  <c r="AA78" i="13"/>
  <c r="AA66" i="13"/>
  <c r="AA187" i="13"/>
  <c r="AA84" i="13"/>
  <c r="AA243" i="13"/>
  <c r="AA211" i="13"/>
  <c r="AA54" i="13"/>
  <c r="AA179" i="13"/>
  <c r="AA57" i="13"/>
  <c r="AA147" i="13"/>
  <c r="AA37" i="13"/>
  <c r="AA33" i="13"/>
  <c r="AA178" i="13"/>
  <c r="AA122" i="13"/>
  <c r="AA20" i="13"/>
  <c r="AA106" i="13"/>
  <c r="AA51" i="13"/>
  <c r="AA19" i="13"/>
  <c r="AA76" i="13"/>
  <c r="AA81" i="13"/>
  <c r="AA86" i="13"/>
  <c r="AA180" i="13"/>
  <c r="AA139" i="13"/>
  <c r="AA222" i="13"/>
  <c r="AA36" i="13"/>
  <c r="AA90" i="13"/>
  <c r="AA214" i="13"/>
  <c r="AA31" i="13"/>
  <c r="AA242" i="13"/>
  <c r="AA250" i="13"/>
  <c r="AA95" i="13"/>
  <c r="AA34" i="13"/>
  <c r="AA30" i="13"/>
  <c r="AA15" i="13"/>
  <c r="AA71" i="13"/>
  <c r="AA68" i="13"/>
  <c r="AA111" i="13"/>
  <c r="AA79" i="13"/>
  <c r="AA226" i="13"/>
  <c r="AA172" i="13"/>
  <c r="AA177" i="13"/>
  <c r="AA182" i="13"/>
  <c r="AA22" i="13"/>
  <c r="AA128" i="13"/>
  <c r="AA101" i="13"/>
  <c r="AA283" i="13"/>
  <c r="AA240" i="13"/>
  <c r="AA245" i="13"/>
  <c r="AA213" i="13"/>
  <c r="AA218" i="13"/>
  <c r="AA130" i="13"/>
  <c r="AA25" i="13"/>
  <c r="AA256" i="13"/>
  <c r="AA229" i="13"/>
  <c r="AA234" i="13"/>
  <c r="AA87" i="13"/>
  <c r="AA217" i="13"/>
  <c r="AA38" i="13"/>
  <c r="AA80" i="13"/>
  <c r="AA85" i="13"/>
  <c r="AA258" i="13"/>
  <c r="AA204" i="13"/>
  <c r="AA209" i="13"/>
  <c r="AA235" i="13"/>
  <c r="AA207" i="13"/>
  <c r="AA175" i="13"/>
  <c r="AA143" i="13"/>
  <c r="AA248" i="13"/>
  <c r="AA284" i="13"/>
  <c r="AA267" i="13"/>
  <c r="S333" i="13"/>
  <c r="AA257" i="13"/>
  <c r="AA262" i="13"/>
  <c r="AA9" i="13"/>
  <c r="AA41" i="13"/>
  <c r="AA208" i="13"/>
  <c r="AA55" i="13"/>
  <c r="AA49" i="13"/>
  <c r="AA232" i="13"/>
  <c r="AA237" i="13"/>
  <c r="AA98" i="13"/>
  <c r="AA47" i="13"/>
  <c r="AA241" i="13"/>
  <c r="AA246" i="13"/>
  <c r="AA52" i="13"/>
  <c r="AA212" i="13"/>
  <c r="AA120" i="13"/>
  <c r="AA156" i="13"/>
  <c r="AA192" i="13"/>
  <c r="AA244" i="13"/>
  <c r="AA184" i="13"/>
  <c r="AA188" i="13"/>
  <c r="AA224" i="13"/>
  <c r="AA276" i="13"/>
  <c r="AA216" i="13"/>
  <c r="AA220" i="13"/>
  <c r="AA288" i="13"/>
  <c r="AA164" i="13"/>
  <c r="AA183" i="13"/>
  <c r="AA29" i="13"/>
  <c r="AA252" i="13"/>
  <c r="AA8" i="13"/>
  <c r="AA279" i="13"/>
  <c r="AA281" i="13"/>
  <c r="AA286" i="13"/>
  <c r="AA24" i="13"/>
  <c r="AA134" i="13"/>
  <c r="AA287" i="13"/>
  <c r="AA155" i="13"/>
  <c r="AA117" i="13"/>
  <c r="AA290" i="13"/>
  <c r="AA45" i="13"/>
  <c r="AA236" i="13"/>
  <c r="AA151" i="13"/>
  <c r="AA44" i="13"/>
  <c r="AA104" i="13"/>
  <c r="AA109" i="13"/>
  <c r="AA114" i="13"/>
  <c r="AA135" i="13"/>
  <c r="AA61" i="13"/>
  <c r="AA107" i="13"/>
  <c r="AA35" i="13"/>
  <c r="AA199" i="13"/>
  <c r="AA253" i="13"/>
  <c r="AA289" i="13"/>
  <c r="AA146" i="13"/>
  <c r="AA167" i="13"/>
  <c r="AA121" i="13"/>
  <c r="AA126" i="13"/>
  <c r="AA72" i="13"/>
  <c r="AA77" i="13"/>
  <c r="AA82" i="13"/>
  <c r="AA194" i="13"/>
  <c r="AA10" i="13"/>
  <c r="AA140" i="13"/>
  <c r="AA40" i="13"/>
  <c r="AA108" i="13"/>
  <c r="AA113" i="13"/>
  <c r="AA91" i="13"/>
  <c r="AA16" i="13"/>
  <c r="AA23" i="13"/>
  <c r="AA249" i="13"/>
  <c r="AA254" i="13"/>
  <c r="AA200" i="13"/>
  <c r="AA205" i="13"/>
  <c r="AA210" i="13"/>
  <c r="AA26" i="13"/>
  <c r="AA124" i="13"/>
  <c r="AA129" i="13"/>
  <c r="AA11" i="13"/>
  <c r="AA6" i="13"/>
  <c r="AA112" i="13"/>
  <c r="AA153" i="13"/>
  <c r="AA158" i="13"/>
  <c r="AA46" i="13"/>
  <c r="AA125" i="13"/>
  <c r="AA161" i="13"/>
  <c r="AA165" i="13"/>
  <c r="AA201" i="13"/>
  <c r="AA263" i="13"/>
  <c r="AA189" i="13"/>
  <c r="AA193" i="13"/>
  <c r="AA197" i="13"/>
  <c r="AA231" i="13"/>
  <c r="AA221" i="13"/>
  <c r="AA225" i="13"/>
  <c r="AA261" i="13"/>
  <c r="AA168" i="13"/>
  <c r="AA118" i="13"/>
  <c r="AA251" i="13"/>
  <c r="AA63" i="13"/>
  <c r="AA152" i="13"/>
  <c r="AA157" i="13"/>
  <c r="AA162" i="13"/>
  <c r="AA42" i="13"/>
  <c r="AA186" i="13"/>
  <c r="AA18" i="13"/>
  <c r="AA285" i="13"/>
  <c r="AA119" i="13"/>
  <c r="AA12" i="13"/>
  <c r="AA136" i="13"/>
  <c r="AA141" i="13"/>
  <c r="AA219" i="13"/>
  <c r="AA21" i="13"/>
  <c r="AA260" i="13"/>
  <c r="AA265" i="13"/>
  <c r="AA191" i="13"/>
  <c r="AA4" i="13"/>
  <c r="AA273" i="13"/>
  <c r="AA67" i="13"/>
  <c r="AA99" i="13"/>
  <c r="AA43" i="13"/>
  <c r="AA5" i="13"/>
  <c r="AA272" i="13"/>
  <c r="AA277" i="13"/>
  <c r="AA282" i="13"/>
  <c r="AA53" i="13"/>
  <c r="AA228" i="13"/>
  <c r="AA233" i="13"/>
  <c r="AA206" i="13"/>
  <c r="AA17" i="13"/>
  <c r="AA264" i="13"/>
  <c r="AA176" i="13"/>
  <c r="AA181" i="13"/>
  <c r="AA123" i="13"/>
  <c r="AA48" i="13"/>
  <c r="AA69" i="13"/>
  <c r="AA280" i="13"/>
  <c r="AA103" i="13"/>
  <c r="AA13" i="13"/>
  <c r="AA185" i="13"/>
  <c r="AA190" i="13"/>
  <c r="AA14" i="13"/>
  <c r="AA83" i="13"/>
  <c r="AA64" i="13"/>
  <c r="AA27" i="13"/>
  <c r="AA159" i="13"/>
  <c r="AA60" i="13"/>
  <c r="AA96" i="13"/>
  <c r="AA269" i="13"/>
  <c r="AA239" i="13"/>
  <c r="AA271" i="13"/>
  <c r="AA278" i="13"/>
  <c r="AA148" i="13"/>
  <c r="AA88" i="13"/>
  <c r="AA92" i="13"/>
  <c r="AA160" i="13"/>
  <c r="AA116" i="13"/>
  <c r="AA137" i="13"/>
  <c r="AA171" i="13"/>
  <c r="AA145" i="13"/>
  <c r="AA196" i="13"/>
  <c r="AA203" i="13"/>
  <c r="AA93" i="13"/>
  <c r="AA97" i="13"/>
  <c r="AA133" i="13"/>
  <c r="AA169" i="13"/>
  <c r="AA173" i="13"/>
  <c r="AA70" i="13"/>
  <c r="AA74" i="13"/>
  <c r="AA110" i="13"/>
  <c r="AA274" i="13"/>
  <c r="AA39" i="13"/>
  <c r="AA150" i="13"/>
  <c r="AA7" i="13"/>
  <c r="AA268" i="13"/>
  <c r="AA227" i="13"/>
  <c r="AA102" i="13"/>
  <c r="AA138" i="13"/>
  <c r="AA142" i="13"/>
  <c r="AA259" i="13"/>
  <c r="AA65" i="13"/>
  <c r="AA275" i="13"/>
  <c r="AA75" i="13"/>
  <c r="AA56" i="13"/>
  <c r="AA32" i="13"/>
  <c r="AA28" i="13"/>
  <c r="AA59" i="13"/>
  <c r="AA127" i="13"/>
  <c r="AA58" i="13"/>
  <c r="V324" i="13"/>
  <c r="V50" i="13"/>
  <c r="R338" i="13"/>
  <c r="V98" i="13"/>
  <c r="T315" i="13"/>
  <c r="V311" i="13"/>
  <c r="V259" i="13"/>
  <c r="S327" i="13"/>
  <c r="AB332" i="13"/>
  <c r="R334" i="13"/>
  <c r="V222" i="13"/>
  <c r="S320" i="13"/>
  <c r="S334" i="13"/>
  <c r="V91" i="13"/>
  <c r="V183" i="13"/>
  <c r="V46" i="13"/>
  <c r="AB334" i="13"/>
  <c r="V279" i="13"/>
  <c r="V271" i="13"/>
  <c r="V189" i="13"/>
  <c r="V169" i="13"/>
  <c r="V119" i="13"/>
  <c r="V179" i="13"/>
  <c r="V203" i="13"/>
  <c r="T325" i="13"/>
  <c r="V211" i="13"/>
  <c r="V38" i="13"/>
  <c r="V336" i="13"/>
  <c r="S322" i="13"/>
  <c r="T333" i="13"/>
  <c r="V73" i="13"/>
  <c r="V28" i="13"/>
  <c r="AB323" i="13"/>
  <c r="V315" i="13"/>
  <c r="R333" i="13"/>
  <c r="V160" i="13"/>
  <c r="V200" i="13"/>
  <c r="AB320" i="13"/>
  <c r="V79" i="13"/>
  <c r="V217" i="13"/>
  <c r="V187" i="13"/>
  <c r="V285" i="13"/>
  <c r="V209" i="13"/>
  <c r="V223" i="13"/>
  <c r="R319" i="13"/>
  <c r="V242" i="13"/>
  <c r="V157" i="13"/>
  <c r="V77" i="13"/>
  <c r="U331" i="13"/>
  <c r="R323" i="13"/>
  <c r="V60" i="13"/>
  <c r="S332" i="13"/>
  <c r="T328" i="13"/>
  <c r="S330" i="13"/>
  <c r="U337" i="13"/>
  <c r="V65" i="13"/>
  <c r="V167" i="13"/>
  <c r="V215" i="13"/>
  <c r="V158" i="13"/>
  <c r="U326" i="13"/>
  <c r="V42" i="13"/>
  <c r="V101" i="13"/>
  <c r="V300" i="13"/>
  <c r="V248" i="13"/>
  <c r="V142" i="13"/>
  <c r="T338" i="13"/>
  <c r="V150" i="13"/>
  <c r="T316" i="13"/>
  <c r="V103" i="13"/>
  <c r="T327" i="13"/>
  <c r="S335" i="13"/>
  <c r="V172" i="13"/>
  <c r="R332" i="13"/>
  <c r="T335" i="13"/>
  <c r="V83" i="13"/>
  <c r="V316" i="13"/>
  <c r="V182" i="13"/>
  <c r="AB326" i="13"/>
  <c r="V9" i="13"/>
  <c r="V80" i="13"/>
  <c r="V239" i="13"/>
  <c r="V24" i="13"/>
  <c r="V168" i="13"/>
  <c r="U334" i="13"/>
  <c r="V323" i="13"/>
  <c r="U320" i="13"/>
  <c r="V54" i="13"/>
  <c r="V256" i="13"/>
  <c r="U332" i="13"/>
  <c r="V114" i="13"/>
  <c r="V304" i="13"/>
  <c r="U335" i="13"/>
  <c r="V132" i="13"/>
  <c r="V236" i="13"/>
  <c r="V313" i="13"/>
  <c r="V68" i="13"/>
  <c r="V184" i="13"/>
  <c r="V176" i="13"/>
  <c r="V194" i="13"/>
  <c r="V202" i="13"/>
  <c r="V191" i="13"/>
  <c r="V283" i="13"/>
  <c r="V195" i="13"/>
  <c r="V193" i="13"/>
  <c r="V249" i="13"/>
  <c r="V303" i="13"/>
  <c r="S325" i="13"/>
  <c r="V81" i="13"/>
  <c r="V219" i="13"/>
  <c r="S338" i="13"/>
  <c r="V170" i="13"/>
  <c r="V140" i="13"/>
  <c r="S317" i="13"/>
  <c r="V76" i="13"/>
  <c r="V63" i="13"/>
  <c r="V122" i="13"/>
  <c r="V94" i="13"/>
  <c r="V162" i="13"/>
  <c r="V84" i="13"/>
  <c r="V289" i="13"/>
  <c r="R321" i="13"/>
  <c r="V252" i="13"/>
  <c r="V134" i="13"/>
  <c r="V186" i="13"/>
  <c r="V246" i="13"/>
  <c r="V326" i="13"/>
  <c r="V30" i="13"/>
  <c r="V12" i="13"/>
  <c r="V161" i="13"/>
  <c r="V178" i="13"/>
  <c r="V19" i="13"/>
  <c r="V7" i="13"/>
  <c r="V328" i="13"/>
  <c r="U315" i="13"/>
  <c r="V44" i="13"/>
  <c r="V297" i="13"/>
  <c r="V295" i="13"/>
  <c r="V275" i="13"/>
  <c r="V309" i="13"/>
  <c r="AB317" i="13"/>
  <c r="T331" i="13"/>
  <c r="V284" i="13"/>
  <c r="V287" i="13"/>
  <c r="V55" i="13"/>
  <c r="V260" i="13"/>
  <c r="V334" i="13"/>
  <c r="AB338" i="13"/>
  <c r="V181" i="13"/>
  <c r="R330" i="13"/>
  <c r="V136" i="13"/>
  <c r="V198" i="13"/>
  <c r="T324" i="13"/>
  <c r="V89" i="13"/>
  <c r="AB331" i="13"/>
  <c r="V197" i="13"/>
  <c r="V48" i="13"/>
  <c r="V155" i="13"/>
  <c r="V180" i="13"/>
  <c r="V272" i="13"/>
  <c r="V117" i="13"/>
  <c r="V318" i="13"/>
  <c r="V253" i="13"/>
  <c r="AB329" i="13"/>
  <c r="V15" i="13"/>
  <c r="V74" i="13"/>
  <c r="V208" i="13"/>
  <c r="V261" i="13"/>
  <c r="T318" i="13"/>
  <c r="V104" i="13"/>
  <c r="V67" i="13"/>
  <c r="T332" i="13"/>
  <c r="V71" i="13"/>
  <c r="V118" i="13"/>
  <c r="V90" i="13"/>
  <c r="V45" i="13"/>
  <c r="V34" i="13"/>
  <c r="AB328" i="13"/>
  <c r="AB322" i="13"/>
  <c r="V273" i="13"/>
  <c r="V87" i="13"/>
  <c r="V190" i="13"/>
  <c r="V250" i="13"/>
  <c r="V146" i="13"/>
  <c r="V156" i="13"/>
  <c r="V274" i="13"/>
  <c r="V154" i="13"/>
  <c r="V131" i="13"/>
  <c r="V57" i="13"/>
  <c r="V4" i="13"/>
  <c r="V322" i="13"/>
  <c r="V124" i="13"/>
  <c r="V310" i="13"/>
  <c r="V290" i="13"/>
  <c r="V171" i="13"/>
  <c r="V240" i="13"/>
  <c r="V302" i="13"/>
  <c r="V312" i="13"/>
  <c r="V337" i="13"/>
  <c r="R331" i="13"/>
  <c r="V276" i="13"/>
  <c r="V105" i="13"/>
  <c r="V264" i="13"/>
  <c r="V16" i="13"/>
  <c r="T321" i="13"/>
  <c r="V174" i="13"/>
  <c r="V308" i="13"/>
  <c r="V204" i="13"/>
  <c r="V224" i="13"/>
  <c r="V331" i="13"/>
  <c r="V82" i="13"/>
  <c r="T329" i="13"/>
  <c r="V251" i="13"/>
  <c r="T326" i="13"/>
  <c r="V144" i="13"/>
  <c r="R324" i="13"/>
  <c r="V293" i="13"/>
  <c r="V110" i="13"/>
  <c r="V31" i="13"/>
  <c r="V257" i="13"/>
  <c r="V14" i="13"/>
  <c r="V245" i="13"/>
  <c r="S326" i="13"/>
  <c r="V8" i="13"/>
  <c r="V129" i="13"/>
  <c r="U322" i="13"/>
  <c r="V100" i="13"/>
  <c r="V123" i="13"/>
  <c r="V147" i="13"/>
  <c r="V317" i="13"/>
  <c r="V151" i="13"/>
  <c r="V86" i="13"/>
  <c r="V278" i="13"/>
  <c r="R326" i="13"/>
  <c r="V36" i="13"/>
  <c r="V37" i="13"/>
  <c r="V266" i="13"/>
  <c r="T323" i="13"/>
  <c r="V18" i="13"/>
  <c r="V286" i="13"/>
  <c r="V99" i="13"/>
  <c r="V177" i="13"/>
  <c r="V227" i="13"/>
  <c r="V33" i="13"/>
  <c r="V120" i="13"/>
  <c r="V247" i="13"/>
  <c r="V69" i="13"/>
  <c r="V292" i="13"/>
  <c r="V49" i="13"/>
  <c r="V263" i="13"/>
  <c r="AB316" i="13"/>
  <c r="V175" i="13"/>
  <c r="T320" i="13"/>
  <c r="V255" i="13"/>
  <c r="V280" i="13"/>
  <c r="R335" i="13"/>
  <c r="V210" i="13"/>
  <c r="R329" i="13"/>
  <c r="S328" i="13"/>
  <c r="AB337" i="13"/>
  <c r="S318" i="13"/>
  <c r="V291" i="13"/>
  <c r="V127" i="13"/>
  <c r="AB319" i="13"/>
  <c r="V70" i="13"/>
  <c r="V228" i="13"/>
  <c r="V330" i="13"/>
  <c r="AB324" i="13"/>
  <c r="S316" i="13"/>
  <c r="AB333" i="13"/>
  <c r="AB318" i="13"/>
  <c r="V165" i="13"/>
  <c r="V92" i="13"/>
  <c r="V254" i="13"/>
  <c r="V220" i="13"/>
  <c r="V185" i="13"/>
  <c r="R336" i="13"/>
  <c r="V40" i="13"/>
  <c r="V238" i="13"/>
  <c r="R328" i="13"/>
  <c r="T336" i="13"/>
  <c r="V125" i="13"/>
  <c r="V229" i="13"/>
  <c r="V128" i="13"/>
  <c r="V23" i="13"/>
  <c r="V111" i="13"/>
  <c r="V115" i="13"/>
  <c r="V22" i="13"/>
  <c r="V314" i="13"/>
  <c r="S323" i="13"/>
  <c r="T337" i="13"/>
  <c r="V58" i="13"/>
  <c r="V52" i="13"/>
  <c r="U336" i="13"/>
  <c r="U325" i="13"/>
  <c r="V39" i="13"/>
  <c r="V88" i="13"/>
  <c r="V333" i="13"/>
  <c r="V216" i="13"/>
  <c r="V149" i="13"/>
  <c r="V141" i="13"/>
  <c r="V51" i="13"/>
  <c r="V62" i="13"/>
  <c r="U329" i="13"/>
  <c r="V6" i="13"/>
  <c r="V305" i="13"/>
  <c r="V231" i="13"/>
  <c r="V243" i="13"/>
  <c r="U318" i="13"/>
  <c r="V244" i="13"/>
  <c r="V301" i="13"/>
  <c r="R322" i="13"/>
  <c r="V163" i="13"/>
  <c r="T330" i="13"/>
  <c r="V201" i="13"/>
  <c r="V27" i="13"/>
  <c r="V320" i="13"/>
  <c r="S329" i="13"/>
  <c r="V116" i="13"/>
  <c r="V85" i="13"/>
  <c r="V3" i="13"/>
  <c r="V232" i="13"/>
  <c r="V11" i="13"/>
  <c r="U330" i="13"/>
  <c r="S337" i="13"/>
  <c r="T319" i="13"/>
  <c r="V32" i="13"/>
  <c r="V126" i="13"/>
  <c r="V113" i="13"/>
  <c r="V207" i="13"/>
  <c r="V241" i="13"/>
  <c r="V221" i="13"/>
  <c r="V205" i="13"/>
  <c r="V282" i="13"/>
  <c r="V5" i="13"/>
  <c r="R320" i="13"/>
  <c r="U323" i="13"/>
  <c r="V121" i="13"/>
  <c r="V97" i="13"/>
  <c r="V20" i="13"/>
  <c r="V108" i="13"/>
  <c r="V75" i="13"/>
  <c r="V35" i="13"/>
  <c r="V26" i="13"/>
  <c r="V66" i="13"/>
  <c r="V61" i="13"/>
  <c r="V329" i="13"/>
  <c r="S324" i="13"/>
  <c r="V107" i="13"/>
  <c r="Y3" i="13"/>
  <c r="V133" i="13"/>
  <c r="V214" i="13"/>
  <c r="V307" i="13"/>
  <c r="V109" i="13"/>
  <c r="V145" i="13"/>
  <c r="V237" i="13"/>
  <c r="AB321" i="13"/>
  <c r="V53" i="13"/>
  <c r="V29" i="13"/>
  <c r="V327" i="13"/>
  <c r="V226" i="13"/>
  <c r="V159" i="13"/>
  <c r="V173" i="13"/>
  <c r="V139" i="13"/>
  <c r="V112" i="13"/>
  <c r="V288" i="13"/>
  <c r="V265" i="13"/>
  <c r="V213" i="13"/>
  <c r="V296" i="13"/>
  <c r="V152" i="13"/>
  <c r="V59" i="13"/>
  <c r="S319" i="13"/>
  <c r="R315" i="13"/>
  <c r="V321" i="13"/>
  <c r="AB330" i="13"/>
  <c r="V137" i="13"/>
  <c r="V78" i="13"/>
  <c r="V192" i="13"/>
  <c r="V268" i="13"/>
  <c r="V10" i="13"/>
  <c r="V106" i="13"/>
  <c r="U338" i="13"/>
  <c r="AB335" i="13"/>
  <c r="R325" i="13"/>
  <c r="V277" i="13"/>
  <c r="S315" i="13"/>
  <c r="V196" i="13"/>
  <c r="V234" i="13"/>
  <c r="V225" i="13"/>
  <c r="R316" i="13"/>
  <c r="V235" i="13"/>
  <c r="V269" i="13"/>
  <c r="AB325" i="13"/>
  <c r="V135" i="13"/>
  <c r="U333" i="13"/>
  <c r="V93" i="13"/>
  <c r="R337" i="13"/>
  <c r="V72" i="13"/>
  <c r="V199" i="13"/>
  <c r="V325" i="13"/>
  <c r="V17" i="13"/>
  <c r="V298" i="13"/>
  <c r="V299" i="13"/>
  <c r="AB327" i="13"/>
  <c r="V306" i="13"/>
  <c r="V96" i="13"/>
  <c r="V335" i="13"/>
  <c r="V212" i="13"/>
  <c r="V218" i="13"/>
  <c r="S321" i="13"/>
  <c r="V102" i="13"/>
  <c r="V138" i="13"/>
  <c r="V230" i="13"/>
  <c r="T322" i="13"/>
  <c r="S331" i="13"/>
  <c r="V25" i="13"/>
  <c r="V267" i="13"/>
  <c r="V41" i="13"/>
  <c r="V148" i="13"/>
  <c r="V166" i="13"/>
  <c r="V143" i="13"/>
  <c r="R318" i="13"/>
  <c r="U316" i="13"/>
  <c r="V258" i="13"/>
  <c r="V206" i="13"/>
  <c r="AB315" i="13"/>
  <c r="V21" i="13"/>
  <c r="U324" i="13"/>
  <c r="V233" i="13"/>
  <c r="U319" i="13"/>
  <c r="R317" i="13"/>
  <c r="U328" i="13"/>
  <c r="V130" i="13"/>
  <c r="R327" i="13"/>
  <c r="V164" i="13"/>
  <c r="V294" i="13"/>
  <c r="T334" i="13"/>
  <c r="V13" i="13"/>
  <c r="V43" i="13"/>
  <c r="V281" i="13"/>
  <c r="V188" i="13"/>
  <c r="V270" i="13"/>
  <c r="U321" i="13"/>
  <c r="U317" i="13"/>
  <c r="V153" i="13"/>
  <c r="U327" i="13"/>
  <c r="V56" i="13"/>
  <c r="V47" i="13"/>
  <c r="V262" i="13"/>
  <c r="T317" i="13"/>
  <c r="V319" i="13"/>
  <c r="S336" i="13"/>
  <c r="V64" i="13"/>
  <c r="AB336" i="13"/>
  <c r="V332" i="13"/>
  <c r="V338" i="13"/>
  <c r="X91" i="13"/>
  <c r="X133" i="13"/>
  <c r="X20" i="13"/>
  <c r="X30" i="13"/>
  <c r="X60" i="13"/>
  <c r="X70" i="13"/>
  <c r="X144" i="13"/>
  <c r="X26" i="13"/>
  <c r="X130" i="13"/>
  <c r="X219" i="13"/>
  <c r="X247" i="13"/>
  <c r="X177" i="13"/>
  <c r="X160" i="13"/>
  <c r="X281" i="13"/>
  <c r="X158" i="13"/>
  <c r="X264" i="13"/>
  <c r="X55" i="13"/>
  <c r="X186" i="13"/>
  <c r="X124" i="13"/>
  <c r="X275" i="13"/>
  <c r="X15" i="13"/>
  <c r="X226" i="13"/>
  <c r="X111" i="13"/>
  <c r="X164" i="13"/>
  <c r="X273" i="13"/>
  <c r="X150" i="13"/>
  <c r="X256" i="13"/>
  <c r="X9" i="13"/>
  <c r="X19" i="13"/>
  <c r="X104" i="13"/>
  <c r="X49" i="13"/>
  <c r="X59" i="13"/>
  <c r="X285" i="13"/>
  <c r="X245" i="13"/>
  <c r="X205" i="13"/>
  <c r="X89" i="13"/>
  <c r="X165" i="13"/>
  <c r="X120" i="13"/>
  <c r="X125" i="13"/>
  <c r="X265" i="13"/>
  <c r="X142" i="13"/>
  <c r="X248" i="13"/>
  <c r="X71" i="13"/>
  <c r="X170" i="13"/>
  <c r="X108" i="13"/>
  <c r="X259" i="13"/>
  <c r="X274" i="13"/>
  <c r="X159" i="13"/>
  <c r="X212" i="13"/>
  <c r="X69" i="13"/>
  <c r="X198" i="13"/>
  <c r="X29" i="13"/>
  <c r="X238" i="13"/>
  <c r="X123" i="13"/>
  <c r="X266" i="13"/>
  <c r="X151" i="13"/>
  <c r="X204" i="13"/>
  <c r="X68" i="13"/>
  <c r="X78" i="13"/>
  <c r="X40" i="13"/>
  <c r="X80" i="13"/>
  <c r="X17" i="13"/>
  <c r="X27" i="13"/>
  <c r="X96" i="13"/>
  <c r="X258" i="13"/>
  <c r="X143" i="13"/>
  <c r="X196" i="13"/>
  <c r="X85" i="13"/>
  <c r="X182" i="13"/>
  <c r="X288" i="13"/>
  <c r="X74" i="13"/>
  <c r="X286" i="13"/>
  <c r="X171" i="13"/>
  <c r="X199" i="13"/>
  <c r="X252" i="13"/>
  <c r="X129" i="13"/>
  <c r="X239" i="13"/>
  <c r="X169" i="13"/>
  <c r="X152" i="13"/>
  <c r="X82" i="13"/>
  <c r="X278" i="13"/>
  <c r="X197" i="13"/>
  <c r="X157" i="13"/>
  <c r="X117" i="13"/>
  <c r="X6" i="13"/>
  <c r="X36" i="13"/>
  <c r="X46" i="13"/>
  <c r="X76" i="13"/>
  <c r="X86" i="13"/>
  <c r="X270" i="13"/>
  <c r="X155" i="13"/>
  <c r="X183" i="13"/>
  <c r="X236" i="13"/>
  <c r="X113" i="13"/>
  <c r="X287" i="13"/>
  <c r="X217" i="13"/>
  <c r="X94" i="13"/>
  <c r="X200" i="13"/>
  <c r="X34" i="13"/>
  <c r="X122" i="13"/>
  <c r="X211" i="13"/>
  <c r="X79" i="13"/>
  <c r="X162" i="13"/>
  <c r="X100" i="13"/>
  <c r="X251" i="13"/>
  <c r="X279" i="13"/>
  <c r="X209" i="13"/>
  <c r="X48" i="13"/>
  <c r="X88" i="13"/>
  <c r="X136" i="13"/>
  <c r="X25" i="13"/>
  <c r="X35" i="13"/>
  <c r="X65" i="13"/>
  <c r="X75" i="13"/>
  <c r="X269" i="13"/>
  <c r="X229" i="13"/>
  <c r="X189" i="13"/>
  <c r="X271" i="13"/>
  <c r="X201" i="13"/>
  <c r="X184" i="13"/>
  <c r="X50" i="13"/>
  <c r="X106" i="13"/>
  <c r="X195" i="13"/>
  <c r="X31" i="13"/>
  <c r="X210" i="13"/>
  <c r="X95" i="13"/>
  <c r="X148" i="13"/>
  <c r="X257" i="13"/>
  <c r="X134" i="13"/>
  <c r="X240" i="13"/>
  <c r="X174" i="13"/>
  <c r="X280" i="13"/>
  <c r="X39" i="13"/>
  <c r="X202" i="13"/>
  <c r="X140" i="13"/>
  <c r="X4" i="13"/>
  <c r="X14" i="13"/>
  <c r="X44" i="13"/>
  <c r="X54" i="13"/>
  <c r="X84" i="13"/>
  <c r="X112" i="13"/>
  <c r="X16" i="13"/>
  <c r="X56" i="13"/>
  <c r="X47" i="13"/>
  <c r="X194" i="13"/>
  <c r="X132" i="13"/>
  <c r="X283" i="13"/>
  <c r="X241" i="13"/>
  <c r="X118" i="13"/>
  <c r="X224" i="13"/>
  <c r="X45" i="13"/>
  <c r="X222" i="13"/>
  <c r="X107" i="13"/>
  <c r="X250" i="13"/>
  <c r="X135" i="13"/>
  <c r="X188" i="13"/>
  <c r="X290" i="13"/>
  <c r="X175" i="13"/>
  <c r="X228" i="13"/>
  <c r="X105" i="13"/>
  <c r="X53" i="13"/>
  <c r="X214" i="13"/>
  <c r="X73" i="13"/>
  <c r="X83" i="13"/>
  <c r="X261" i="13"/>
  <c r="X221" i="13"/>
  <c r="X181" i="13"/>
  <c r="X141" i="13"/>
  <c r="X101" i="13"/>
  <c r="X12" i="13"/>
  <c r="X22" i="13"/>
  <c r="X61" i="13"/>
  <c r="X206" i="13"/>
  <c r="X7" i="13"/>
  <c r="X234" i="13"/>
  <c r="X119" i="13"/>
  <c r="X172" i="13"/>
  <c r="X223" i="13"/>
  <c r="X276" i="13"/>
  <c r="X153" i="13"/>
  <c r="X5" i="13"/>
  <c r="X262" i="13"/>
  <c r="X147" i="13"/>
  <c r="X58" i="13"/>
  <c r="X98" i="13"/>
  <c r="X187" i="13"/>
  <c r="X215" i="13"/>
  <c r="X268" i="13"/>
  <c r="X145" i="13"/>
  <c r="X24" i="13"/>
  <c r="X64" i="13"/>
  <c r="X93" i="13"/>
  <c r="X11" i="13"/>
  <c r="X41" i="13"/>
  <c r="X51" i="13"/>
  <c r="X81" i="13"/>
  <c r="X92" i="13"/>
  <c r="X253" i="13"/>
  <c r="X207" i="13"/>
  <c r="X260" i="13"/>
  <c r="X137" i="13"/>
  <c r="X21" i="13"/>
  <c r="X246" i="13"/>
  <c r="X131" i="13"/>
  <c r="X10" i="13"/>
  <c r="X146" i="13"/>
  <c r="X235" i="13"/>
  <c r="X263" i="13"/>
  <c r="X193" i="13"/>
  <c r="X176" i="13"/>
  <c r="X233" i="13"/>
  <c r="X110" i="13"/>
  <c r="X216" i="13"/>
  <c r="X18" i="13"/>
  <c r="X138" i="13"/>
  <c r="X255" i="13"/>
  <c r="X185" i="13"/>
  <c r="X23" i="13"/>
  <c r="X218" i="13"/>
  <c r="X103" i="13"/>
  <c r="X156" i="13"/>
  <c r="X149" i="13"/>
  <c r="X8" i="13"/>
  <c r="X227" i="13"/>
  <c r="X63" i="13"/>
  <c r="X178" i="13"/>
  <c r="X116" i="13"/>
  <c r="X267" i="13"/>
  <c r="X37" i="13"/>
  <c r="X230" i="13"/>
  <c r="X115" i="13"/>
  <c r="X3" i="13"/>
  <c r="X109" i="13"/>
  <c r="X77" i="13"/>
  <c r="X190" i="13"/>
  <c r="X231" i="13"/>
  <c r="X284" i="13"/>
  <c r="X161" i="13"/>
  <c r="X52" i="13"/>
  <c r="X62" i="13"/>
  <c r="X33" i="13"/>
  <c r="X43" i="13"/>
  <c r="X163" i="13"/>
  <c r="X192" i="13"/>
  <c r="X191" i="13"/>
  <c r="X244" i="13"/>
  <c r="X121" i="13"/>
  <c r="X87" i="13"/>
  <c r="X154" i="13"/>
  <c r="X243" i="13"/>
  <c r="X213" i="13"/>
  <c r="X42" i="13"/>
  <c r="X114" i="13"/>
  <c r="X203" i="13"/>
  <c r="X289" i="13"/>
  <c r="X166" i="13"/>
  <c r="X272" i="13"/>
  <c r="X32" i="13"/>
  <c r="X173" i="13"/>
  <c r="X249" i="13"/>
  <c r="X126" i="13"/>
  <c r="X232" i="13"/>
  <c r="X282" i="13"/>
  <c r="X167" i="13"/>
  <c r="X220" i="13"/>
  <c r="X97" i="13"/>
  <c r="X72" i="13"/>
  <c r="X168" i="13"/>
  <c r="X99" i="13"/>
  <c r="X128" i="13"/>
  <c r="X242" i="13"/>
  <c r="X127" i="13"/>
  <c r="X180" i="13"/>
  <c r="X66" i="13"/>
  <c r="X90" i="13"/>
  <c r="X179" i="13"/>
  <c r="X57" i="13"/>
  <c r="X67" i="13"/>
  <c r="X277" i="13"/>
  <c r="X28" i="13"/>
  <c r="X38" i="13"/>
  <c r="X13" i="13"/>
  <c r="X254" i="13"/>
  <c r="X139" i="13"/>
  <c r="X225" i="13"/>
  <c r="X102" i="13"/>
  <c r="X208" i="13"/>
  <c r="X237" i="13"/>
  <c r="AC270" i="13"/>
  <c r="AC155" i="13"/>
  <c r="AC158" i="13"/>
  <c r="AB114" i="13"/>
  <c r="AC45" i="13"/>
  <c r="AB241" i="13"/>
  <c r="AB63" i="13"/>
  <c r="AC4" i="13"/>
  <c r="AB196" i="13"/>
  <c r="AB233" i="13"/>
  <c r="AC243" i="13"/>
  <c r="AB281" i="13"/>
  <c r="AB25" i="13"/>
  <c r="AC95" i="13"/>
  <c r="AB230" i="13"/>
  <c r="AB238" i="13"/>
  <c r="AB169" i="13"/>
  <c r="AB244" i="13"/>
  <c r="AB206" i="13"/>
  <c r="AC69" i="13"/>
  <c r="AC79" i="13"/>
  <c r="AC264" i="13"/>
  <c r="AC135" i="13"/>
  <c r="AC133" i="13"/>
  <c r="AC241" i="13"/>
  <c r="AB106" i="13"/>
  <c r="AB141" i="13"/>
  <c r="AC26" i="13"/>
  <c r="AB57" i="13"/>
  <c r="AB134" i="13"/>
  <c r="AB40" i="13"/>
  <c r="AB88" i="13"/>
  <c r="AB143" i="13"/>
  <c r="AC93" i="13"/>
  <c r="AC98" i="13"/>
  <c r="AB69" i="13"/>
  <c r="AC120" i="13"/>
  <c r="AB109" i="13"/>
  <c r="AB122" i="13"/>
  <c r="AC103" i="13"/>
  <c r="AB181" i="13"/>
  <c r="AB35" i="13"/>
  <c r="AC169" i="13"/>
  <c r="AB195" i="13"/>
  <c r="AB52" i="13"/>
  <c r="AB167" i="13"/>
  <c r="AB197" i="13"/>
  <c r="AC150" i="13"/>
  <c r="AB118" i="13"/>
  <c r="AC226" i="13"/>
  <c r="AB259" i="13"/>
  <c r="AB102" i="13"/>
  <c r="AC124" i="13"/>
  <c r="AC154" i="13"/>
  <c r="AB246" i="13"/>
  <c r="AC122" i="13"/>
  <c r="AB68" i="13"/>
  <c r="AB22" i="13"/>
  <c r="AB84" i="13"/>
  <c r="AC222" i="13"/>
  <c r="AB27" i="13"/>
  <c r="AC203" i="13"/>
  <c r="AB113" i="13"/>
  <c r="AB38" i="13"/>
  <c r="AB7" i="13"/>
  <c r="AC252" i="13"/>
  <c r="AB260" i="13"/>
  <c r="AC273" i="13"/>
  <c r="AB176" i="13"/>
  <c r="AC182" i="13"/>
  <c r="AB73" i="13"/>
  <c r="AC14" i="13"/>
  <c r="AB302" i="13"/>
  <c r="AC283" i="13"/>
  <c r="AB77" i="13"/>
  <c r="AC110" i="13"/>
  <c r="AB236" i="13"/>
  <c r="AC129" i="13"/>
  <c r="AC11" i="13"/>
  <c r="AC115" i="13"/>
  <c r="AB46" i="13"/>
  <c r="AC32" i="13"/>
  <c r="AB279" i="13"/>
  <c r="AC191" i="13"/>
  <c r="AB310" i="13"/>
  <c r="AC116" i="13"/>
  <c r="AC234" i="13"/>
  <c r="AC285" i="13"/>
  <c r="AP21" i="13"/>
  <c r="AB215" i="13"/>
  <c r="AB175" i="13"/>
  <c r="AC162" i="13"/>
  <c r="AC123" i="13"/>
  <c r="AB18" i="13"/>
  <c r="AB155" i="13"/>
  <c r="AB65" i="13"/>
  <c r="AC71" i="13"/>
  <c r="AC132" i="13"/>
  <c r="AC220" i="13"/>
  <c r="AC250" i="13"/>
  <c r="AB139" i="13"/>
  <c r="AC47" i="13"/>
  <c r="AP6" i="13"/>
  <c r="AB105" i="13"/>
  <c r="AC128" i="13"/>
  <c r="AC94" i="13"/>
  <c r="AC145" i="13"/>
  <c r="AB152" i="13"/>
  <c r="AB23" i="13"/>
  <c r="AC240" i="13"/>
  <c r="AC218" i="13"/>
  <c r="AB144" i="13"/>
  <c r="AB308" i="13"/>
  <c r="AB192" i="13"/>
  <c r="AC204" i="13"/>
  <c r="AB188" i="13"/>
  <c r="AB261" i="13"/>
  <c r="AC52" i="13"/>
  <c r="AC153" i="13"/>
  <c r="AC101" i="13"/>
  <c r="AB217" i="13"/>
  <c r="AB177" i="13"/>
  <c r="AB48" i="13"/>
  <c r="AC20" i="13"/>
  <c r="AB97" i="13"/>
  <c r="AC100" i="13"/>
  <c r="AB133" i="13"/>
  <c r="AC229" i="13"/>
  <c r="AC189" i="13"/>
  <c r="AC249" i="13"/>
  <c r="AC59" i="13"/>
  <c r="AC68" i="13"/>
  <c r="AB103" i="13"/>
  <c r="AC106" i="13"/>
  <c r="AB214" i="13"/>
  <c r="AB313" i="13"/>
  <c r="AI25" i="13" s="1"/>
  <c r="AC88" i="13"/>
  <c r="AB159" i="13"/>
  <c r="AB34" i="13"/>
  <c r="AB219" i="13"/>
  <c r="AB301" i="13"/>
  <c r="AC261" i="13"/>
  <c r="AC242" i="13"/>
  <c r="AB30" i="13"/>
  <c r="AB131" i="13"/>
  <c r="AB89" i="13"/>
  <c r="AB123" i="13"/>
  <c r="AC63" i="13"/>
  <c r="AC258" i="13"/>
  <c r="AC108" i="13"/>
  <c r="AB239" i="13"/>
  <c r="AC139" i="13"/>
  <c r="AB164" i="13"/>
  <c r="AB289" i="13"/>
  <c r="AC210" i="13"/>
  <c r="AB276" i="13"/>
  <c r="AB95" i="13"/>
  <c r="AC181" i="13"/>
  <c r="AC190" i="13"/>
  <c r="AB232" i="13"/>
  <c r="AB205" i="13"/>
  <c r="AB218" i="13"/>
  <c r="AC60" i="13"/>
  <c r="AB306" i="13"/>
  <c r="AB304" i="13"/>
  <c r="AB297" i="13"/>
  <c r="AC201" i="13"/>
  <c r="AB194" i="13"/>
  <c r="AB19" i="13"/>
  <c r="AC288" i="13"/>
  <c r="AC28" i="13"/>
  <c r="AB288" i="13"/>
  <c r="AB190" i="13"/>
  <c r="AB266" i="13"/>
  <c r="AB264" i="13"/>
  <c r="AC151" i="13"/>
  <c r="AC173" i="13"/>
  <c r="AB291" i="13"/>
  <c r="AB162" i="13"/>
  <c r="AC217" i="13"/>
  <c r="AB151" i="13"/>
  <c r="AB234" i="13"/>
  <c r="AC42" i="13"/>
  <c r="AB60" i="13"/>
  <c r="AB203" i="13"/>
  <c r="AB6" i="13"/>
  <c r="AB250" i="13"/>
  <c r="AC253" i="13"/>
  <c r="AC279" i="13"/>
  <c r="AC186" i="13"/>
  <c r="AC86" i="13"/>
  <c r="AC152" i="13"/>
  <c r="AC216" i="13"/>
  <c r="AC207" i="13"/>
  <c r="AC236" i="13"/>
  <c r="AC24" i="13"/>
  <c r="AC175" i="13"/>
  <c r="AB187" i="13"/>
  <c r="AC39" i="13"/>
  <c r="AB71" i="13"/>
  <c r="AB74" i="13"/>
  <c r="AB119" i="13"/>
  <c r="AB208" i="13"/>
  <c r="AC74" i="13"/>
  <c r="AC163" i="13"/>
  <c r="AC55" i="13"/>
  <c r="AB17" i="13"/>
  <c r="AB300" i="13"/>
  <c r="AI12" i="13" s="1"/>
  <c r="AC89" i="13"/>
  <c r="AB178" i="13"/>
  <c r="AB59" i="13"/>
  <c r="AP9" i="13"/>
  <c r="AB29" i="13"/>
  <c r="AC272" i="13"/>
  <c r="AC160" i="13"/>
  <c r="AC18" i="13"/>
  <c r="AC58" i="13"/>
  <c r="AC165" i="13"/>
  <c r="AB32" i="13"/>
  <c r="AC233" i="13"/>
  <c r="AC80" i="13"/>
  <c r="AC228" i="13"/>
  <c r="AB12" i="13"/>
  <c r="AB237" i="13"/>
  <c r="AB16" i="13"/>
  <c r="AB117" i="13"/>
  <c r="AB258" i="13"/>
  <c r="AC70" i="13"/>
  <c r="AB15" i="13"/>
  <c r="AB54" i="13"/>
  <c r="AB124" i="13"/>
  <c r="AC82" i="13"/>
  <c r="AC219" i="13"/>
  <c r="AB129" i="13"/>
  <c r="AC29" i="13"/>
  <c r="AB9" i="13"/>
  <c r="AC43" i="13"/>
  <c r="AB55" i="13"/>
  <c r="AB235" i="13"/>
  <c r="AB180" i="13"/>
  <c r="AB268" i="13"/>
  <c r="AP15" i="13"/>
  <c r="AB99" i="13"/>
  <c r="AC57" i="13"/>
  <c r="AB174" i="13"/>
  <c r="AC8" i="13"/>
  <c r="AC46" i="13"/>
  <c r="AB265" i="13"/>
  <c r="AC268" i="13"/>
  <c r="AP4" i="13" s="1"/>
  <c r="AB33" i="13"/>
  <c r="AC67" i="13"/>
  <c r="AC271" i="13"/>
  <c r="AC137" i="13"/>
  <c r="AB130" i="13"/>
  <c r="AC274" i="13"/>
  <c r="AC140" i="13"/>
  <c r="AC211" i="13"/>
  <c r="AC62" i="13"/>
  <c r="AB209" i="13"/>
  <c r="AB157" i="13"/>
  <c r="AC267" i="13"/>
  <c r="AP3" i="13" s="1"/>
  <c r="AC227" i="13"/>
  <c r="AB280" i="13"/>
  <c r="AC30" i="13"/>
  <c r="AB212" i="13"/>
  <c r="AB271" i="13"/>
  <c r="AB186" i="13"/>
  <c r="AB285" i="13"/>
  <c r="AB245" i="13"/>
  <c r="AB305" i="13"/>
  <c r="AI17" i="13" s="1"/>
  <c r="AC208" i="13"/>
  <c r="AC78" i="13"/>
  <c r="AC206" i="13"/>
  <c r="AB277" i="13"/>
  <c r="AB185" i="13"/>
  <c r="AC131" i="13"/>
  <c r="AC202" i="13"/>
  <c r="AC262" i="13"/>
  <c r="AB44" i="13"/>
  <c r="AB66" i="13"/>
  <c r="AC130" i="13"/>
  <c r="AB314" i="13"/>
  <c r="AP7" i="13"/>
  <c r="AC17" i="13"/>
  <c r="AB166" i="13"/>
  <c r="AB79" i="13"/>
  <c r="AB14" i="13"/>
  <c r="AC73" i="13"/>
  <c r="AB156" i="13"/>
  <c r="AB116" i="13"/>
  <c r="AC53" i="13"/>
  <c r="AB270" i="13"/>
  <c r="AC187" i="13"/>
  <c r="AC41" i="13"/>
  <c r="AB247" i="13"/>
  <c r="AB75" i="13"/>
  <c r="AC37" i="13"/>
  <c r="AC179" i="13"/>
  <c r="AB128" i="13"/>
  <c r="AC244" i="13"/>
  <c r="AB39" i="13"/>
  <c r="AC224" i="13"/>
  <c r="AC56" i="13"/>
  <c r="AC171" i="13"/>
  <c r="AC194" i="13"/>
  <c r="AB92" i="13"/>
  <c r="AC278" i="13"/>
  <c r="AC215" i="13"/>
  <c r="AC91" i="13"/>
  <c r="AB28" i="13"/>
  <c r="AB115" i="13"/>
  <c r="AB213" i="13"/>
  <c r="AB64" i="13"/>
  <c r="AB199" i="13"/>
  <c r="AB229" i="13"/>
  <c r="AC84" i="13"/>
  <c r="AC257" i="13"/>
  <c r="AB273" i="13"/>
  <c r="AC254" i="13"/>
  <c r="AB111" i="13"/>
  <c r="AB278" i="13"/>
  <c r="AB136" i="13"/>
  <c r="AB50" i="13"/>
  <c r="AB82" i="13"/>
  <c r="AC23" i="13"/>
  <c r="AB127" i="13"/>
  <c r="AC178" i="13"/>
  <c r="AB309" i="13"/>
  <c r="AI21" i="13" s="1"/>
  <c r="AC156" i="13"/>
  <c r="AC239" i="13"/>
  <c r="AC76" i="13"/>
  <c r="AC22" i="13"/>
  <c r="AC51" i="13"/>
  <c r="AB255" i="13"/>
  <c r="AB284" i="13"/>
  <c r="AC266" i="13"/>
  <c r="AB223" i="13"/>
  <c r="AC147" i="13"/>
  <c r="AC49" i="13"/>
  <c r="AB81" i="13"/>
  <c r="AC286" i="13"/>
  <c r="AP22" i="13" s="1"/>
  <c r="AB242" i="13"/>
  <c r="AB93" i="13"/>
  <c r="AB67" i="13"/>
  <c r="AB72" i="13"/>
  <c r="AC65" i="13"/>
  <c r="AB110" i="13"/>
  <c r="AC92" i="13"/>
  <c r="AB145" i="13"/>
  <c r="AB125" i="13"/>
  <c r="AC66" i="13"/>
  <c r="AB202" i="13"/>
  <c r="AC213" i="13"/>
  <c r="AC35" i="13"/>
  <c r="AC44" i="13"/>
  <c r="AB11" i="13"/>
  <c r="AB51" i="13"/>
  <c r="AB221" i="13"/>
  <c r="AB296" i="13"/>
  <c r="AB138" i="13"/>
  <c r="AC275" i="13"/>
  <c r="AP11" i="13" s="1"/>
  <c r="AP10" i="13"/>
  <c r="AB243" i="13"/>
  <c r="AC290" i="13"/>
  <c r="AP26" i="13" s="1"/>
  <c r="AB312" i="13"/>
  <c r="AI24" i="13" s="1"/>
  <c r="AB170" i="13"/>
  <c r="AB135" i="13"/>
  <c r="AC198" i="13"/>
  <c r="AC104" i="13"/>
  <c r="AC235" i="13"/>
  <c r="AC142" i="13"/>
  <c r="AC247" i="13"/>
  <c r="AB198" i="13"/>
  <c r="AB158" i="13"/>
  <c r="AB263" i="13"/>
  <c r="AC237" i="13"/>
  <c r="AB227" i="13"/>
  <c r="AB90" i="13"/>
  <c r="AB31" i="13"/>
  <c r="AB253" i="13"/>
  <c r="AB24" i="13"/>
  <c r="AC126" i="13"/>
  <c r="AB257" i="13"/>
  <c r="AC289" i="13"/>
  <c r="AP25" i="13" s="1"/>
  <c r="AB216" i="13"/>
  <c r="AB87" i="13"/>
  <c r="AC38" i="13"/>
  <c r="AC117" i="13"/>
  <c r="AC36" i="13"/>
  <c r="AC209" i="13"/>
  <c r="AB112" i="13"/>
  <c r="AC185" i="13"/>
  <c r="AP24" i="13"/>
  <c r="AC200" i="13"/>
  <c r="AC148" i="13"/>
  <c r="AC177" i="13"/>
  <c r="AB193" i="13"/>
  <c r="AC225" i="13"/>
  <c r="AC16" i="13"/>
  <c r="AB311" i="13"/>
  <c r="AB161" i="13"/>
  <c r="AC112" i="13"/>
  <c r="AC259" i="13"/>
  <c r="AB210" i="13"/>
  <c r="AC10" i="13"/>
  <c r="AB8" i="13"/>
  <c r="AC109" i="13"/>
  <c r="AC144" i="13"/>
  <c r="AC164" i="13"/>
  <c r="AC223" i="13"/>
  <c r="AC281" i="13"/>
  <c r="AC114" i="13"/>
  <c r="AB298" i="13"/>
  <c r="AC134" i="13"/>
  <c r="AC6" i="13"/>
  <c r="AC96" i="13"/>
  <c r="AB21" i="13"/>
  <c r="AC221" i="13"/>
  <c r="AB172" i="13"/>
  <c r="AC5" i="13"/>
  <c r="AC255" i="13"/>
  <c r="AB5" i="13"/>
  <c r="AB211" i="13"/>
  <c r="AB76" i="13"/>
  <c r="AC183" i="13"/>
  <c r="AC143" i="13"/>
  <c r="AC172" i="13"/>
  <c r="AC7" i="13"/>
  <c r="AC192" i="13"/>
  <c r="AC251" i="13"/>
  <c r="AB91" i="13"/>
  <c r="AB86" i="13"/>
  <c r="AC188" i="13"/>
  <c r="AB262" i="13"/>
  <c r="AB222" i="13"/>
  <c r="AB104" i="13"/>
  <c r="AC50" i="13"/>
  <c r="AB137" i="13"/>
  <c r="AC31" i="13"/>
  <c r="AC199" i="13"/>
  <c r="AB160" i="13"/>
  <c r="AB120" i="13"/>
  <c r="AB56" i="13"/>
  <c r="AC284" i="13"/>
  <c r="AP20" i="13" s="1"/>
  <c r="AB292" i="13"/>
  <c r="AI4" i="13" s="1"/>
  <c r="AB49" i="13"/>
  <c r="AC83" i="13"/>
  <c r="AC197" i="13"/>
  <c r="AB254" i="13"/>
  <c r="AB80" i="13"/>
  <c r="AP19" i="13"/>
  <c r="AC174" i="13"/>
  <c r="AB101" i="13"/>
  <c r="AC19" i="13"/>
  <c r="AC136" i="13"/>
  <c r="AB173" i="13"/>
  <c r="AB207" i="13"/>
  <c r="AB126" i="13"/>
  <c r="AB20" i="13"/>
  <c r="AB286" i="13"/>
  <c r="AC97" i="13"/>
  <c r="AC180" i="13"/>
  <c r="AC15" i="13"/>
  <c r="AB70" i="13"/>
  <c r="AC61" i="13"/>
  <c r="AC282" i="13"/>
  <c r="AP18" i="13" s="1"/>
  <c r="AB249" i="13"/>
  <c r="AC21" i="13"/>
  <c r="AC256" i="13"/>
  <c r="AB163" i="13"/>
  <c r="AC33" i="13"/>
  <c r="AC230" i="13"/>
  <c r="AC231" i="13"/>
  <c r="AC138" i="13"/>
  <c r="AB204" i="13"/>
  <c r="AB287" i="13"/>
  <c r="AC99" i="13"/>
  <c r="AC12" i="13"/>
  <c r="AB107" i="13"/>
  <c r="AB132" i="13"/>
  <c r="AC113" i="13"/>
  <c r="AC196" i="13"/>
  <c r="AB100" i="13"/>
  <c r="AB147" i="13"/>
  <c r="AB62" i="13"/>
  <c r="AC3" i="13"/>
  <c r="AB183" i="13"/>
  <c r="AB189" i="13"/>
  <c r="AB146" i="13"/>
  <c r="AB168" i="13"/>
  <c r="AB256" i="13"/>
  <c r="AB78" i="13"/>
  <c r="AB47" i="13"/>
  <c r="AC176" i="13"/>
  <c r="AC195" i="13"/>
  <c r="AB240" i="13"/>
  <c r="AC246" i="13"/>
  <c r="AB149" i="13"/>
  <c r="AB269" i="13"/>
  <c r="AC232" i="13"/>
  <c r="AC54" i="13"/>
  <c r="AB224" i="13"/>
  <c r="AB184" i="13"/>
  <c r="AB274" i="13"/>
  <c r="AC125" i="13"/>
  <c r="AB200" i="13"/>
  <c r="AB225" i="13"/>
  <c r="AC85" i="13"/>
  <c r="AB42" i="13"/>
  <c r="AC119" i="13"/>
  <c r="AC141" i="13"/>
  <c r="AC265" i="13"/>
  <c r="AC238" i="13"/>
  <c r="AC64" i="13"/>
  <c r="AB275" i="13"/>
  <c r="AC193" i="13"/>
  <c r="AB108" i="13"/>
  <c r="AB295" i="13"/>
  <c r="AI7" i="13" s="1"/>
  <c r="AC269" i="13"/>
  <c r="AP5" i="13" s="1"/>
  <c r="AC77" i="13"/>
  <c r="AB140" i="13"/>
  <c r="AB293" i="13"/>
  <c r="AI5" i="13" s="1"/>
  <c r="AB58" i="13"/>
  <c r="AC9" i="13"/>
  <c r="AB41" i="13"/>
  <c r="AB171" i="13"/>
  <c r="AB10" i="13"/>
  <c r="AC34" i="13"/>
  <c r="AB153" i="13"/>
  <c r="AB228" i="13"/>
  <c r="AC25" i="13"/>
  <c r="AC87" i="13"/>
  <c r="AB96" i="13"/>
  <c r="AC212" i="13"/>
  <c r="AC157" i="13"/>
  <c r="AB150" i="13"/>
  <c r="AP14" i="13"/>
  <c r="AB282" i="13"/>
  <c r="AB4" i="13"/>
  <c r="AB26" i="13"/>
  <c r="AC102" i="13"/>
  <c r="AB37" i="13"/>
  <c r="AC214" i="13"/>
  <c r="AC118" i="13"/>
  <c r="AC263" i="13"/>
  <c r="AC105" i="13"/>
  <c r="AB283" i="13"/>
  <c r="AB61" i="13"/>
  <c r="AP17" i="13"/>
  <c r="AB3" i="13"/>
  <c r="AC149" i="13"/>
  <c r="AB165" i="13"/>
  <c r="AB94" i="13"/>
  <c r="AC287" i="13"/>
  <c r="AP23" i="13" s="1"/>
  <c r="AC170" i="13"/>
  <c r="AC166" i="13"/>
  <c r="AC167" i="13"/>
  <c r="AC127" i="13"/>
  <c r="AC277" i="13"/>
  <c r="AP13" i="13" s="1"/>
  <c r="AC168" i="13"/>
  <c r="AB267" i="13"/>
  <c r="AC90" i="13"/>
  <c r="AC107" i="13"/>
  <c r="AC280" i="13"/>
  <c r="AP16" i="13" s="1"/>
  <c r="AC81" i="13"/>
  <c r="AB303" i="13"/>
  <c r="AI15" i="13" s="1"/>
  <c r="AB290" i="13"/>
  <c r="AC40" i="13"/>
  <c r="AB179" i="13"/>
  <c r="AB231" i="13"/>
  <c r="AB191" i="13"/>
  <c r="AB220" i="13"/>
  <c r="AB299" i="13"/>
  <c r="AI11" i="13" s="1"/>
  <c r="AC75" i="13"/>
  <c r="AB201" i="13"/>
  <c r="AB83" i="13"/>
  <c r="AB142" i="13"/>
  <c r="AC27" i="13"/>
  <c r="AC72" i="13"/>
  <c r="AC13" i="13"/>
  <c r="AC260" i="13"/>
  <c r="AB43" i="13"/>
  <c r="AB252" i="13"/>
  <c r="AB294" i="13"/>
  <c r="AI6" i="13" s="1"/>
  <c r="AC146" i="13"/>
  <c r="AB98" i="13"/>
  <c r="AC276" i="13"/>
  <c r="AP12" i="13" s="1"/>
  <c r="AB272" i="13"/>
  <c r="AC161" i="13"/>
  <c r="AC121" i="13"/>
  <c r="AP8" i="13"/>
  <c r="AC184" i="13"/>
  <c r="AB45" i="13"/>
  <c r="AB148" i="13"/>
  <c r="AB248" i="13"/>
  <c r="AB13" i="13"/>
  <c r="AB53" i="13"/>
  <c r="AB154" i="13"/>
  <c r="AC248" i="13"/>
  <c r="AB307" i="13"/>
  <c r="AI19" i="13" s="1"/>
  <c r="AB226" i="13"/>
  <c r="AC159" i="13"/>
  <c r="AB85" i="13"/>
  <c r="AB121" i="13"/>
  <c r="AB182" i="13"/>
  <c r="AC111" i="13"/>
  <c r="AB251" i="13"/>
  <c r="AB36" i="13"/>
  <c r="AC245" i="13"/>
  <c r="AC205" i="13"/>
  <c r="AC48" i="13"/>
  <c r="U277" i="13"/>
  <c r="R283" i="13"/>
  <c r="T293" i="13"/>
  <c r="S302" i="13"/>
  <c r="T307" i="13"/>
  <c r="S251" i="13"/>
  <c r="R225" i="13"/>
  <c r="Y276" i="13"/>
  <c r="T250" i="13"/>
  <c r="R239" i="13"/>
  <c r="U265" i="13"/>
  <c r="W240" i="13"/>
  <c r="U279" i="13"/>
  <c r="Y269" i="13"/>
  <c r="Y280" i="13"/>
  <c r="W268" i="13"/>
  <c r="W242" i="13"/>
  <c r="T256" i="13"/>
  <c r="U254" i="13"/>
  <c r="T264" i="13"/>
  <c r="U252" i="13"/>
  <c r="Y248" i="13"/>
  <c r="T222" i="13"/>
  <c r="R288" i="13"/>
  <c r="S261" i="13"/>
  <c r="Y278" i="13"/>
  <c r="W283" i="13"/>
  <c r="T297" i="13"/>
  <c r="T278" i="13"/>
  <c r="U239" i="13"/>
  <c r="T239" i="13"/>
  <c r="S268" i="13"/>
  <c r="T267" i="13"/>
  <c r="Y257" i="13"/>
  <c r="U301" i="13"/>
  <c r="S286" i="13"/>
  <c r="W246" i="13"/>
  <c r="Y264" i="13"/>
  <c r="T281" i="13"/>
  <c r="T233" i="13"/>
  <c r="S243" i="13"/>
  <c r="S305" i="13"/>
  <c r="R291" i="13"/>
  <c r="U310" i="13"/>
  <c r="Y261" i="13"/>
  <c r="R238" i="13"/>
  <c r="U275" i="13"/>
  <c r="U313" i="13"/>
  <c r="S260" i="13"/>
  <c r="U298" i="13"/>
  <c r="Y282" i="13"/>
  <c r="T274" i="13"/>
  <c r="W265" i="13"/>
  <c r="U296" i="13"/>
  <c r="U256" i="13"/>
  <c r="R249" i="13"/>
  <c r="Y228" i="13"/>
  <c r="U225" i="13"/>
  <c r="S294" i="13"/>
  <c r="R265" i="13"/>
  <c r="T263" i="13"/>
  <c r="Y241" i="13"/>
  <c r="W252" i="13"/>
  <c r="U284" i="13"/>
  <c r="W257" i="13"/>
  <c r="W281" i="13"/>
  <c r="U271" i="13"/>
  <c r="T311" i="13"/>
  <c r="W256" i="13"/>
  <c r="T289" i="13"/>
  <c r="W254" i="13"/>
  <c r="U294" i="13"/>
  <c r="T216" i="13"/>
  <c r="R295" i="13"/>
  <c r="R267" i="13"/>
  <c r="Y259" i="13"/>
  <c r="T301" i="13"/>
  <c r="T261" i="13"/>
  <c r="U253" i="13"/>
  <c r="U269" i="13"/>
  <c r="S270" i="13"/>
  <c r="U305" i="13"/>
  <c r="T287" i="13"/>
  <c r="Y254" i="13"/>
  <c r="S256" i="13"/>
  <c r="R248" i="13"/>
  <c r="Y277" i="13"/>
  <c r="S279" i="13"/>
  <c r="U308" i="13"/>
  <c r="S314" i="13"/>
  <c r="T292" i="13"/>
  <c r="T299" i="13"/>
  <c r="R242" i="13"/>
  <c r="S309" i="13"/>
  <c r="S282" i="13"/>
  <c r="W260" i="13"/>
  <c r="Y288" i="13"/>
  <c r="S306" i="13"/>
  <c r="T280" i="13"/>
  <c r="U264" i="13"/>
  <c r="W263" i="13"/>
  <c r="Y245" i="13"/>
  <c r="U249" i="13"/>
  <c r="U268" i="13"/>
  <c r="S297" i="13"/>
  <c r="T286" i="13"/>
  <c r="T249" i="13"/>
  <c r="T298" i="13"/>
  <c r="S301" i="13"/>
  <c r="U278" i="13"/>
  <c r="S280" i="13"/>
  <c r="U203" i="13"/>
  <c r="W276" i="13"/>
  <c r="T300" i="13"/>
  <c r="U299" i="13"/>
  <c r="W249" i="13"/>
  <c r="Y250" i="13"/>
  <c r="W288" i="13"/>
  <c r="U309" i="13"/>
  <c r="S272" i="13"/>
  <c r="S259" i="13"/>
  <c r="T269" i="13"/>
  <c r="Y247" i="13"/>
  <c r="S303" i="13"/>
  <c r="T285" i="13"/>
  <c r="S269" i="13"/>
  <c r="U262" i="13"/>
  <c r="U312" i="13"/>
  <c r="W264" i="13"/>
  <c r="Y253" i="13"/>
  <c r="T241" i="13"/>
  <c r="R261" i="13"/>
  <c r="U263" i="13"/>
  <c r="U243" i="13"/>
  <c r="U295" i="13"/>
  <c r="S299" i="13"/>
  <c r="T303" i="13"/>
  <c r="Y285" i="13"/>
  <c r="R278" i="13"/>
  <c r="R269" i="13"/>
  <c r="Y289" i="13"/>
  <c r="R266" i="13"/>
  <c r="W277" i="13"/>
  <c r="Y268" i="13"/>
  <c r="T295" i="13"/>
  <c r="U303" i="13"/>
  <c r="T247" i="13"/>
  <c r="T305" i="13"/>
  <c r="U246" i="13"/>
  <c r="R250" i="13"/>
  <c r="U304" i="13"/>
  <c r="U274" i="13"/>
  <c r="S295" i="13"/>
  <c r="T245" i="13"/>
  <c r="U314" i="13"/>
  <c r="S275" i="13"/>
  <c r="R251" i="13"/>
  <c r="S273" i="13"/>
  <c r="T271" i="13"/>
  <c r="T284" i="13"/>
  <c r="W259" i="13"/>
  <c r="T258" i="13"/>
  <c r="T238" i="13"/>
  <c r="Y251" i="13"/>
  <c r="S307" i="13"/>
  <c r="S283" i="13"/>
  <c r="U244" i="13"/>
  <c r="U257" i="13"/>
  <c r="S231" i="13"/>
  <c r="S308" i="13"/>
  <c r="U273" i="13"/>
  <c r="R304" i="13"/>
  <c r="W255" i="13"/>
  <c r="U290" i="13"/>
  <c r="S257" i="13"/>
  <c r="U248" i="13"/>
  <c r="Y275" i="13"/>
  <c r="Y287" i="13"/>
  <c r="T291" i="13"/>
  <c r="S296" i="13"/>
  <c r="R285" i="13"/>
  <c r="U238" i="13"/>
  <c r="S254" i="13"/>
  <c r="R247" i="13"/>
  <c r="U258" i="13"/>
  <c r="Y244" i="13"/>
  <c r="R241" i="13"/>
  <c r="R268" i="13"/>
  <c r="T296" i="13"/>
  <c r="S245" i="13"/>
  <c r="U251" i="13"/>
  <c r="U306" i="13"/>
  <c r="T314" i="13"/>
  <c r="U240" i="13"/>
  <c r="Y249" i="13"/>
  <c r="S312" i="13"/>
  <c r="S290" i="13"/>
  <c r="T294" i="13"/>
  <c r="Y242" i="13"/>
  <c r="Y273" i="13"/>
  <c r="U285" i="13"/>
  <c r="R308" i="13"/>
  <c r="U280" i="13"/>
  <c r="W269" i="13"/>
  <c r="S276" i="13"/>
  <c r="T268" i="13"/>
  <c r="W239" i="13"/>
  <c r="S287" i="13"/>
  <c r="U261" i="13"/>
  <c r="R258" i="13"/>
  <c r="S248" i="13"/>
  <c r="U287" i="13"/>
  <c r="R292" i="13"/>
  <c r="U297" i="13"/>
  <c r="W247" i="13"/>
  <c r="W261" i="13"/>
  <c r="W278" i="13"/>
  <c r="S271" i="13"/>
  <c r="Y232" i="13"/>
  <c r="T243" i="13"/>
  <c r="T240" i="13"/>
  <c r="U293" i="13"/>
  <c r="S298" i="13"/>
  <c r="W243" i="13"/>
  <c r="W282" i="13"/>
  <c r="R273" i="13"/>
  <c r="Y270" i="13"/>
  <c r="U276" i="13"/>
  <c r="W274" i="13"/>
  <c r="R287" i="13"/>
  <c r="S281" i="13"/>
  <c r="T277" i="13"/>
  <c r="Y267" i="13"/>
  <c r="U289" i="13"/>
  <c r="U292" i="13"/>
  <c r="S240" i="13"/>
  <c r="R256" i="13"/>
  <c r="T306" i="13"/>
  <c r="U291" i="13"/>
  <c r="U286" i="13"/>
  <c r="S253" i="13"/>
  <c r="R243" i="13"/>
  <c r="U259" i="13"/>
  <c r="S292" i="13"/>
  <c r="Y265" i="13"/>
  <c r="R276" i="13"/>
  <c r="W285" i="13"/>
  <c r="S249" i="13"/>
  <c r="T270" i="13"/>
  <c r="Y263" i="13"/>
  <c r="T244" i="13"/>
  <c r="R306" i="13"/>
  <c r="R313" i="13"/>
  <c r="S266" i="13"/>
  <c r="S311" i="13"/>
  <c r="Y260" i="13"/>
  <c r="T248" i="13"/>
  <c r="U302" i="13"/>
  <c r="W258" i="13"/>
  <c r="S278" i="13"/>
  <c r="U270" i="13"/>
  <c r="R245" i="13"/>
  <c r="T242" i="13"/>
  <c r="Y256" i="13"/>
  <c r="Y255" i="13"/>
  <c r="S284" i="13"/>
  <c r="Y266" i="13"/>
  <c r="Y158" i="13"/>
  <c r="R206" i="13"/>
  <c r="R286" i="13"/>
  <c r="S250" i="13"/>
  <c r="R293" i="13"/>
  <c r="Y271" i="13"/>
  <c r="Y281" i="13"/>
  <c r="R271" i="13"/>
  <c r="R305" i="13"/>
  <c r="W253" i="13"/>
  <c r="U242" i="13"/>
  <c r="U288" i="13"/>
  <c r="S277" i="13"/>
  <c r="T259" i="13"/>
  <c r="Y279" i="13"/>
  <c r="W290" i="13"/>
  <c r="R301" i="13"/>
  <c r="S242" i="13"/>
  <c r="R300" i="13"/>
  <c r="Y243" i="13"/>
  <c r="W280" i="13"/>
  <c r="S255" i="13"/>
  <c r="Y239" i="13"/>
  <c r="T255" i="13"/>
  <c r="R253" i="13"/>
  <c r="S264" i="13"/>
  <c r="T262" i="13"/>
  <c r="T313" i="13"/>
  <c r="R281" i="13"/>
  <c r="S289" i="13"/>
  <c r="W238" i="13"/>
  <c r="R307" i="13"/>
  <c r="W266" i="13"/>
  <c r="U282" i="13"/>
  <c r="T272" i="13"/>
  <c r="R309" i="13"/>
  <c r="T283" i="13"/>
  <c r="U255" i="13"/>
  <c r="R302" i="13"/>
  <c r="Y286" i="13"/>
  <c r="W279" i="13"/>
  <c r="R262" i="13"/>
  <c r="S304" i="13"/>
  <c r="T290" i="13"/>
  <c r="R277" i="13"/>
  <c r="U283" i="13"/>
  <c r="T252" i="13"/>
  <c r="R290" i="13"/>
  <c r="W251" i="13"/>
  <c r="W273" i="13"/>
  <c r="U250" i="13"/>
  <c r="Y284" i="13"/>
  <c r="R252" i="13"/>
  <c r="R227" i="13"/>
  <c r="U229" i="13"/>
  <c r="T175" i="13"/>
  <c r="T279" i="13"/>
  <c r="U300" i="13"/>
  <c r="W245" i="13"/>
  <c r="S252" i="13"/>
  <c r="W275" i="13"/>
  <c r="U266" i="13"/>
  <c r="S310" i="13"/>
  <c r="R312" i="13"/>
  <c r="W270" i="13"/>
  <c r="Y252" i="13"/>
  <c r="S247" i="13"/>
  <c r="S300" i="13"/>
  <c r="R289" i="13"/>
  <c r="T236" i="13"/>
  <c r="T275" i="13"/>
  <c r="R274" i="13"/>
  <c r="Y238" i="13"/>
  <c r="T265" i="13"/>
  <c r="R279" i="13"/>
  <c r="R298" i="13"/>
  <c r="T246" i="13"/>
  <c r="T273" i="13"/>
  <c r="S265" i="13"/>
  <c r="Y258" i="13"/>
  <c r="U260" i="13"/>
  <c r="R257" i="13"/>
  <c r="Y240" i="13"/>
  <c r="W286" i="13"/>
  <c r="T260" i="13"/>
  <c r="T312" i="13"/>
  <c r="U247" i="13"/>
  <c r="S293" i="13"/>
  <c r="S263" i="13"/>
  <c r="T266" i="13"/>
  <c r="T309" i="13"/>
  <c r="T257" i="13"/>
  <c r="W248" i="13"/>
  <c r="W267" i="13"/>
  <c r="U281" i="13"/>
  <c r="S267" i="13"/>
  <c r="S313" i="13"/>
  <c r="R264" i="13"/>
  <c r="T254" i="13"/>
  <c r="S244" i="13"/>
  <c r="S288" i="13"/>
  <c r="Y246" i="13"/>
  <c r="R303" i="13"/>
  <c r="S258" i="13"/>
  <c r="T302" i="13"/>
  <c r="Y272" i="13"/>
  <c r="R263" i="13"/>
  <c r="S274" i="13"/>
  <c r="S262" i="13"/>
  <c r="U267" i="13"/>
  <c r="R299" i="13"/>
  <c r="R311" i="13"/>
  <c r="Y227" i="13"/>
  <c r="S205" i="13"/>
  <c r="S200" i="13"/>
  <c r="T152" i="13"/>
  <c r="S203" i="13"/>
  <c r="R259" i="13"/>
  <c r="U241" i="13"/>
  <c r="R240" i="13"/>
  <c r="Y290" i="13"/>
  <c r="U245" i="13"/>
  <c r="T251" i="13"/>
  <c r="W289" i="13"/>
  <c r="R260" i="13"/>
  <c r="W262" i="13"/>
  <c r="T253" i="13"/>
  <c r="T288" i="13"/>
  <c r="R296" i="13"/>
  <c r="R246" i="13"/>
  <c r="S285" i="13"/>
  <c r="W284" i="13"/>
  <c r="R284" i="13"/>
  <c r="T308" i="13"/>
  <c r="W271" i="13"/>
  <c r="W241" i="13"/>
  <c r="R244" i="13"/>
  <c r="T282" i="13"/>
  <c r="R282" i="13"/>
  <c r="U272" i="13"/>
  <c r="R297" i="13"/>
  <c r="Y283" i="13"/>
  <c r="T310" i="13"/>
  <c r="R255" i="13"/>
  <c r="S291" i="13"/>
  <c r="S239" i="13"/>
  <c r="R270" i="13"/>
  <c r="T276" i="13"/>
  <c r="R272" i="13"/>
  <c r="U307" i="13"/>
  <c r="S241" i="13"/>
  <c r="Y274" i="13"/>
  <c r="Y262" i="13"/>
  <c r="U311" i="13"/>
  <c r="R314" i="13"/>
  <c r="R294" i="13"/>
  <c r="W287" i="13"/>
  <c r="T304" i="13"/>
  <c r="R310" i="13"/>
  <c r="S238" i="13"/>
  <c r="W202" i="13"/>
  <c r="Y231" i="13"/>
  <c r="T181" i="13"/>
  <c r="W227" i="13"/>
  <c r="S177" i="13"/>
  <c r="S169" i="13"/>
  <c r="U178" i="13"/>
  <c r="W156" i="13"/>
  <c r="W226" i="13"/>
  <c r="W225" i="13"/>
  <c r="R178" i="13"/>
  <c r="U235" i="13"/>
  <c r="Y182" i="13"/>
  <c r="U187" i="13"/>
  <c r="R275" i="13"/>
  <c r="T184" i="13"/>
  <c r="Y189" i="13"/>
  <c r="W232" i="13"/>
  <c r="T185" i="13"/>
  <c r="W228" i="13"/>
  <c r="R231" i="13"/>
  <c r="R184" i="13"/>
  <c r="R204" i="13"/>
  <c r="Y146" i="13"/>
  <c r="U214" i="13"/>
  <c r="Y167" i="13"/>
  <c r="T193" i="13"/>
  <c r="U163" i="13"/>
  <c r="W194" i="13"/>
  <c r="S167" i="13"/>
  <c r="R166" i="13"/>
  <c r="Y200" i="13"/>
  <c r="W170" i="13"/>
  <c r="Y223" i="13"/>
  <c r="W146" i="13"/>
  <c r="Y149" i="13"/>
  <c r="W151" i="13"/>
  <c r="T146" i="13"/>
  <c r="T210" i="13"/>
  <c r="T209" i="13"/>
  <c r="R214" i="13"/>
  <c r="Y159" i="13"/>
  <c r="Y148" i="13"/>
  <c r="T223" i="13"/>
  <c r="W187" i="13"/>
  <c r="S186" i="13"/>
  <c r="U160" i="13"/>
  <c r="W212" i="13"/>
  <c r="U207" i="13"/>
  <c r="S165" i="13"/>
  <c r="U204" i="13"/>
  <c r="W234" i="13"/>
  <c r="R217" i="13"/>
  <c r="R237" i="13"/>
  <c r="Y222" i="13"/>
  <c r="T220" i="13"/>
  <c r="Y171" i="13"/>
  <c r="S214" i="13"/>
  <c r="T211" i="13"/>
  <c r="W213" i="13"/>
  <c r="U213" i="13"/>
  <c r="Y166" i="13"/>
  <c r="R165" i="13"/>
  <c r="W199" i="13"/>
  <c r="W152" i="13"/>
  <c r="R221" i="13"/>
  <c r="S170" i="13"/>
  <c r="T188" i="13"/>
  <c r="S199" i="13"/>
  <c r="W208" i="13"/>
  <c r="S211" i="13"/>
  <c r="W210" i="13"/>
  <c r="T119" i="13"/>
  <c r="T125" i="13"/>
  <c r="S62" i="13"/>
  <c r="U60" i="13"/>
  <c r="W93" i="13"/>
  <c r="R92" i="13"/>
  <c r="S86" i="13"/>
  <c r="R137" i="13"/>
  <c r="T43" i="13"/>
  <c r="U114" i="13"/>
  <c r="T143" i="13"/>
  <c r="R136" i="13"/>
  <c r="U110" i="13"/>
  <c r="S50" i="13"/>
  <c r="U30" i="13"/>
  <c r="S38" i="13"/>
  <c r="Y112" i="13"/>
  <c r="S90" i="13"/>
  <c r="S58" i="13"/>
  <c r="R127" i="13"/>
  <c r="U20" i="13"/>
  <c r="W73" i="13"/>
  <c r="R114" i="13"/>
  <c r="Y27" i="13"/>
  <c r="Y195" i="13"/>
  <c r="Y179" i="13"/>
  <c r="U139" i="13"/>
  <c r="U140" i="13"/>
  <c r="R20" i="13"/>
  <c r="T86" i="13"/>
  <c r="Y33" i="13"/>
  <c r="Y134" i="13"/>
  <c r="U104" i="13"/>
  <c r="W68" i="13"/>
  <c r="U49" i="13"/>
  <c r="W105" i="13"/>
  <c r="U36" i="13"/>
  <c r="W9" i="13"/>
  <c r="T40" i="13"/>
  <c r="Y65" i="13"/>
  <c r="T64" i="13"/>
  <c r="W143" i="13"/>
  <c r="U72" i="13"/>
  <c r="U131" i="13"/>
  <c r="R101" i="13"/>
  <c r="T133" i="13"/>
  <c r="R62" i="13"/>
  <c r="Y14" i="13"/>
  <c r="R97" i="13"/>
  <c r="U103" i="13"/>
  <c r="T80" i="13"/>
  <c r="S128" i="13"/>
  <c r="S30" i="13"/>
  <c r="Y64" i="13"/>
  <c r="T70" i="13"/>
  <c r="W154" i="13"/>
  <c r="R202" i="13"/>
  <c r="U224" i="13"/>
  <c r="S225" i="13"/>
  <c r="R163" i="13"/>
  <c r="U191" i="13"/>
  <c r="Y165" i="13"/>
  <c r="U210" i="13"/>
  <c r="Y204" i="13"/>
  <c r="U206" i="13"/>
  <c r="Y155" i="13"/>
  <c r="W165" i="13"/>
  <c r="W161" i="13"/>
  <c r="T167" i="13"/>
  <c r="S226" i="13"/>
  <c r="T197" i="13"/>
  <c r="T153" i="13"/>
  <c r="U193" i="13"/>
  <c r="W130" i="13"/>
  <c r="S221" i="13"/>
  <c r="W220" i="13"/>
  <c r="Y174" i="13"/>
  <c r="S179" i="13"/>
  <c r="W244" i="13"/>
  <c r="R138" i="13"/>
  <c r="Y230" i="13"/>
  <c r="T229" i="13"/>
  <c r="T224" i="13"/>
  <c r="T178" i="13"/>
  <c r="U176" i="13"/>
  <c r="W179" i="13"/>
  <c r="U215" i="13"/>
  <c r="U233" i="13"/>
  <c r="Y185" i="13"/>
  <c r="R187" i="13"/>
  <c r="R232" i="13"/>
  <c r="W182" i="13"/>
  <c r="S181" i="13"/>
  <c r="T234" i="13"/>
  <c r="U166" i="13"/>
  <c r="Y213" i="13"/>
  <c r="R147" i="13"/>
  <c r="S192" i="13"/>
  <c r="W190" i="13"/>
  <c r="R168" i="13"/>
  <c r="S220" i="13"/>
  <c r="W175" i="13"/>
  <c r="S174" i="13"/>
  <c r="S228" i="13"/>
  <c r="R254" i="13"/>
  <c r="S153" i="13"/>
  <c r="W150" i="13"/>
  <c r="U151" i="13"/>
  <c r="R213" i="13"/>
  <c r="Y198" i="13"/>
  <c r="U150" i="13"/>
  <c r="W198" i="13"/>
  <c r="U165" i="13"/>
  <c r="R159" i="13"/>
  <c r="Y229" i="13"/>
  <c r="R130" i="13"/>
  <c r="S18" i="13"/>
  <c r="R117" i="13"/>
  <c r="W61" i="13"/>
  <c r="T60" i="13"/>
  <c r="W131" i="13"/>
  <c r="U132" i="13"/>
  <c r="T101" i="13"/>
  <c r="S27" i="13"/>
  <c r="T49" i="13"/>
  <c r="W67" i="13"/>
  <c r="R223" i="13"/>
  <c r="T163" i="13"/>
  <c r="R149" i="13"/>
  <c r="U108" i="13"/>
  <c r="R77" i="13"/>
  <c r="R38" i="13"/>
  <c r="R132" i="13"/>
  <c r="S135" i="13"/>
  <c r="T10" i="13"/>
  <c r="R25" i="13"/>
  <c r="R66" i="13"/>
  <c r="U18" i="13"/>
  <c r="Y137" i="13"/>
  <c r="R140" i="13"/>
  <c r="U68" i="13"/>
  <c r="Y31" i="13"/>
  <c r="S72" i="13"/>
  <c r="T37" i="13"/>
  <c r="W21" i="13"/>
  <c r="S134" i="13"/>
  <c r="U63" i="13"/>
  <c r="W120" i="13"/>
  <c r="Y86" i="13"/>
  <c r="Y21" i="13"/>
  <c r="R135" i="13"/>
  <c r="W141" i="13"/>
  <c r="W100" i="13"/>
  <c r="Y72" i="13"/>
  <c r="W104" i="13"/>
  <c r="R116" i="13"/>
  <c r="U80" i="13"/>
  <c r="T44" i="13"/>
  <c r="W117" i="13"/>
  <c r="R106" i="13"/>
  <c r="R93" i="13"/>
  <c r="W102" i="13"/>
  <c r="R18" i="13"/>
  <c r="U136" i="13"/>
  <c r="R100" i="13"/>
  <c r="T75" i="13"/>
  <c r="T121" i="13"/>
  <c r="Y66" i="13"/>
  <c r="U138" i="13"/>
  <c r="T226" i="13"/>
  <c r="W177" i="13"/>
  <c r="R198" i="13"/>
  <c r="R228" i="13"/>
  <c r="T170" i="13"/>
  <c r="W176" i="13"/>
  <c r="U230" i="13"/>
  <c r="Y177" i="13"/>
  <c r="R233" i="13"/>
  <c r="R234" i="13"/>
  <c r="W181" i="13"/>
  <c r="T186" i="13"/>
  <c r="W185" i="13"/>
  <c r="U237" i="13"/>
  <c r="T215" i="13"/>
  <c r="Y208" i="13"/>
  <c r="S194" i="13"/>
  <c r="W158" i="13"/>
  <c r="R164" i="13"/>
  <c r="Y203" i="13"/>
  <c r="T221" i="13"/>
  <c r="Y172" i="13"/>
  <c r="U221" i="13"/>
  <c r="U174" i="13"/>
  <c r="R179" i="13"/>
  <c r="W205" i="13"/>
  <c r="R182" i="13"/>
  <c r="U198" i="13"/>
  <c r="R192" i="13"/>
  <c r="Y191" i="13"/>
  <c r="S189" i="13"/>
  <c r="U188" i="13"/>
  <c r="Y161" i="13"/>
  <c r="T162" i="13"/>
  <c r="U158" i="13"/>
  <c r="S162" i="13"/>
  <c r="Y170" i="13"/>
  <c r="S218" i="13"/>
  <c r="T217" i="13"/>
  <c r="Y188" i="13"/>
  <c r="S168" i="13"/>
  <c r="Y187" i="13"/>
  <c r="Y218" i="13"/>
  <c r="S217" i="13"/>
  <c r="S175" i="13"/>
  <c r="W211" i="13"/>
  <c r="T154" i="13"/>
  <c r="R199" i="13"/>
  <c r="S147" i="13"/>
  <c r="Y173" i="13"/>
  <c r="U216" i="13"/>
  <c r="R170" i="13"/>
  <c r="T232" i="13"/>
  <c r="Y145" i="13"/>
  <c r="R118" i="13"/>
  <c r="U121" i="13"/>
  <c r="Y12" i="13"/>
  <c r="T115" i="13"/>
  <c r="Y101" i="13"/>
  <c r="R107" i="13"/>
  <c r="Y48" i="13"/>
  <c r="Y38" i="13"/>
  <c r="U143" i="13"/>
  <c r="U82" i="13"/>
  <c r="S51" i="13"/>
  <c r="R104" i="13"/>
  <c r="U59" i="13"/>
  <c r="R7" i="13"/>
  <c r="W103" i="13"/>
  <c r="T88" i="13"/>
  <c r="T135" i="13"/>
  <c r="S136" i="13"/>
  <c r="W106" i="13"/>
  <c r="Y47" i="13"/>
  <c r="T45" i="13"/>
  <c r="R171" i="13"/>
  <c r="R131" i="13"/>
  <c r="W142" i="13"/>
  <c r="S112" i="13"/>
  <c r="R40" i="13"/>
  <c r="W127" i="13"/>
  <c r="T128" i="13"/>
  <c r="W134" i="13"/>
  <c r="W217" i="13"/>
  <c r="S108" i="13"/>
  <c r="S19" i="13"/>
  <c r="U25" i="13"/>
  <c r="R86" i="13"/>
  <c r="W38" i="13"/>
  <c r="Y115" i="13"/>
  <c r="S61" i="13"/>
  <c r="S45" i="13"/>
  <c r="S79" i="13"/>
  <c r="T142" i="13"/>
  <c r="U107" i="13"/>
  <c r="W113" i="13"/>
  <c r="U7" i="13"/>
  <c r="W136" i="13"/>
  <c r="R123" i="13"/>
  <c r="T67" i="13"/>
  <c r="U137" i="13"/>
  <c r="S82" i="13"/>
  <c r="T106" i="13"/>
  <c r="S120" i="13"/>
  <c r="S97" i="13"/>
  <c r="U113" i="13"/>
  <c r="W91" i="13"/>
  <c r="R157" i="13"/>
  <c r="R111" i="13"/>
  <c r="T112" i="13"/>
  <c r="T103" i="13"/>
  <c r="Y109" i="13"/>
  <c r="R75" i="13"/>
  <c r="W52" i="13"/>
  <c r="T137" i="13"/>
  <c r="U39" i="13"/>
  <c r="Y79" i="13"/>
  <c r="Y96" i="13"/>
  <c r="S26" i="13"/>
  <c r="R150" i="13"/>
  <c r="S151" i="13"/>
  <c r="S156" i="13"/>
  <c r="W193" i="13"/>
  <c r="W191" i="13"/>
  <c r="R280" i="13"/>
  <c r="T195" i="13"/>
  <c r="Y236" i="13"/>
  <c r="W235" i="13"/>
  <c r="T182" i="13"/>
  <c r="R162" i="13"/>
  <c r="W162" i="13"/>
  <c r="T191" i="13"/>
  <c r="Y211" i="13"/>
  <c r="S191" i="13"/>
  <c r="S146" i="13"/>
  <c r="Y221" i="13"/>
  <c r="U179" i="13"/>
  <c r="S198" i="13"/>
  <c r="S195" i="13"/>
  <c r="W197" i="13"/>
  <c r="U147" i="13"/>
  <c r="W149" i="13"/>
  <c r="R207" i="13"/>
  <c r="S202" i="13"/>
  <c r="S210" i="13"/>
  <c r="U212" i="13"/>
  <c r="S204" i="13"/>
  <c r="R201" i="13"/>
  <c r="Y180" i="13"/>
  <c r="W173" i="13"/>
  <c r="W178" i="13"/>
  <c r="R215" i="13"/>
  <c r="S159" i="13"/>
  <c r="T164" i="13"/>
  <c r="T205" i="13"/>
  <c r="R160" i="13"/>
  <c r="S236" i="13"/>
  <c r="T230" i="13"/>
  <c r="U186" i="13"/>
  <c r="S233" i="13"/>
  <c r="U182" i="13"/>
  <c r="S183" i="13"/>
  <c r="T171" i="13"/>
  <c r="W195" i="13"/>
  <c r="T194" i="13"/>
  <c r="U164" i="13"/>
  <c r="W164" i="13"/>
  <c r="U167" i="13"/>
  <c r="Y201" i="13"/>
  <c r="T198" i="13"/>
  <c r="S222" i="13"/>
  <c r="R175" i="13"/>
  <c r="U175" i="13"/>
  <c r="W174" i="13"/>
  <c r="Y150" i="13"/>
  <c r="U156" i="13"/>
  <c r="Y210" i="13"/>
  <c r="W207" i="13"/>
  <c r="W167" i="13"/>
  <c r="T124" i="13"/>
  <c r="T94" i="13"/>
  <c r="R76" i="13"/>
  <c r="S92" i="13"/>
  <c r="T107" i="13"/>
  <c r="T83" i="13"/>
  <c r="S219" i="13"/>
  <c r="R99" i="13"/>
  <c r="W92" i="13"/>
  <c r="U99" i="13"/>
  <c r="U40" i="13"/>
  <c r="W110" i="13"/>
  <c r="R141" i="13"/>
  <c r="W133" i="13"/>
  <c r="S142" i="13"/>
  <c r="T72" i="13"/>
  <c r="Y111" i="13"/>
  <c r="U87" i="13"/>
  <c r="R119" i="13"/>
  <c r="Y140" i="13"/>
  <c r="S171" i="13"/>
  <c r="W166" i="13"/>
  <c r="S113" i="13"/>
  <c r="R15" i="13"/>
  <c r="S55" i="13"/>
  <c r="S36" i="13"/>
  <c r="U126" i="13"/>
  <c r="R55" i="13"/>
  <c r="Y141" i="13"/>
  <c r="Y70" i="13"/>
  <c r="R110" i="13"/>
  <c r="R43" i="13"/>
  <c r="T123" i="13"/>
  <c r="T141" i="13"/>
  <c r="U83" i="13"/>
  <c r="R109" i="13"/>
  <c r="W123" i="13"/>
  <c r="Y121" i="13"/>
  <c r="Y11" i="13"/>
  <c r="W140" i="13"/>
  <c r="W144" i="13"/>
  <c r="R50" i="13"/>
  <c r="S121" i="13"/>
  <c r="T120" i="13"/>
  <c r="R73" i="13"/>
  <c r="R200" i="13"/>
  <c r="R80" i="13"/>
  <c r="S32" i="13"/>
  <c r="R17" i="13"/>
  <c r="T110" i="13"/>
  <c r="R98" i="13"/>
  <c r="U102" i="13"/>
  <c r="S87" i="13"/>
  <c r="Y104" i="13"/>
  <c r="Y133" i="13"/>
  <c r="W139" i="13"/>
  <c r="T160" i="13"/>
  <c r="T36" i="13"/>
  <c r="R34" i="13"/>
  <c r="W79" i="13"/>
  <c r="R102" i="13"/>
  <c r="T78" i="13"/>
  <c r="W29" i="13"/>
  <c r="R133" i="13"/>
  <c r="W13" i="13"/>
  <c r="U125" i="13"/>
  <c r="S21" i="13"/>
  <c r="S116" i="13"/>
  <c r="S68" i="13"/>
  <c r="R89" i="13"/>
  <c r="T90" i="13"/>
  <c r="W46" i="13"/>
  <c r="U84" i="13"/>
  <c r="R10" i="13"/>
  <c r="W41" i="13"/>
  <c r="Y43" i="13"/>
  <c r="R79" i="13"/>
  <c r="Y16" i="13"/>
  <c r="R203" i="13"/>
  <c r="U227" i="13"/>
  <c r="Y178" i="13"/>
  <c r="S155" i="13"/>
  <c r="U231" i="13"/>
  <c r="U152" i="13"/>
  <c r="U148" i="13"/>
  <c r="R212" i="13"/>
  <c r="S209" i="13"/>
  <c r="W218" i="13"/>
  <c r="S235" i="13"/>
  <c r="Y212" i="13"/>
  <c r="U211" i="13"/>
  <c r="U205" i="13"/>
  <c r="U153" i="13"/>
  <c r="R158" i="13"/>
  <c r="R210" i="13"/>
  <c r="U209" i="13"/>
  <c r="S184" i="13"/>
  <c r="Y169" i="13"/>
  <c r="W168" i="13"/>
  <c r="S185" i="13"/>
  <c r="U189" i="13"/>
  <c r="R180" i="13"/>
  <c r="Y215" i="13"/>
  <c r="S188" i="13"/>
  <c r="Y226" i="13"/>
  <c r="S206" i="13"/>
  <c r="R152" i="13"/>
  <c r="Y197" i="13"/>
  <c r="U145" i="13"/>
  <c r="T172" i="13"/>
  <c r="U219" i="13"/>
  <c r="W171" i="13"/>
  <c r="R229" i="13"/>
  <c r="W183" i="13"/>
  <c r="U181" i="13"/>
  <c r="S180" i="13"/>
  <c r="U173" i="13"/>
  <c r="W222" i="13"/>
  <c r="U168" i="13"/>
  <c r="T203" i="13"/>
  <c r="R154" i="13"/>
  <c r="T165" i="13"/>
  <c r="R211" i="13"/>
  <c r="S190" i="13"/>
  <c r="W230" i="13"/>
  <c r="U185" i="13"/>
  <c r="T206" i="13"/>
  <c r="T208" i="13"/>
  <c r="S160" i="13"/>
  <c r="S197" i="13"/>
  <c r="R191" i="13"/>
  <c r="W148" i="13"/>
  <c r="R148" i="13"/>
  <c r="W192" i="13"/>
  <c r="W215" i="13"/>
  <c r="S216" i="13"/>
  <c r="R146" i="13"/>
  <c r="S196" i="13"/>
  <c r="Y164" i="13"/>
  <c r="Y196" i="13"/>
  <c r="U190" i="13"/>
  <c r="R219" i="13"/>
  <c r="R216" i="13"/>
  <c r="T127" i="13"/>
  <c r="R230" i="13"/>
  <c r="Y176" i="13"/>
  <c r="T180" i="13"/>
  <c r="R173" i="13"/>
  <c r="U123" i="13"/>
  <c r="W124" i="13"/>
  <c r="R53" i="13"/>
  <c r="S69" i="13"/>
  <c r="U116" i="13"/>
  <c r="S10" i="13"/>
  <c r="Y92" i="13"/>
  <c r="T91" i="13"/>
  <c r="Y117" i="13"/>
  <c r="Y60" i="13"/>
  <c r="W107" i="13"/>
  <c r="R19" i="13"/>
  <c r="T108" i="13"/>
  <c r="R112" i="13"/>
  <c r="T31" i="13"/>
  <c r="T98" i="13"/>
  <c r="U109" i="13"/>
  <c r="R124" i="13"/>
  <c r="R60" i="13"/>
  <c r="T140" i="13"/>
  <c r="Y76" i="13"/>
  <c r="W81" i="13"/>
  <c r="T105" i="13"/>
  <c r="U81" i="13"/>
  <c r="R174" i="13"/>
  <c r="W65" i="13"/>
  <c r="W59" i="13"/>
  <c r="Y142" i="13"/>
  <c r="R87" i="13"/>
  <c r="S126" i="13"/>
  <c r="W126" i="13"/>
  <c r="R113" i="13"/>
  <c r="U124" i="13"/>
  <c r="Y136" i="13"/>
  <c r="T79" i="13"/>
  <c r="R193" i="13"/>
  <c r="W118" i="13"/>
  <c r="W49" i="13"/>
  <c r="U55" i="13"/>
  <c r="R125" i="13"/>
  <c r="T54" i="13"/>
  <c r="U141" i="13"/>
  <c r="W72" i="13"/>
  <c r="W62" i="13"/>
  <c r="U98" i="13"/>
  <c r="T13" i="13"/>
  <c r="Y108" i="13"/>
  <c r="Y83" i="13"/>
  <c r="S123" i="13"/>
  <c r="W138" i="13"/>
  <c r="T130" i="13"/>
  <c r="R91" i="13"/>
  <c r="T25" i="13"/>
  <c r="R181" i="13"/>
  <c r="Y130" i="13"/>
  <c r="Y116" i="13"/>
  <c r="U16" i="13"/>
  <c r="U127" i="13"/>
  <c r="W114" i="13"/>
  <c r="U129" i="13"/>
  <c r="S114" i="13"/>
  <c r="U135" i="13"/>
  <c r="U86" i="13"/>
  <c r="U111" i="13"/>
  <c r="S138" i="13"/>
  <c r="T100" i="13"/>
  <c r="S25" i="13"/>
  <c r="U65" i="13"/>
  <c r="T93" i="13"/>
  <c r="Y132" i="13"/>
  <c r="S133" i="13"/>
  <c r="S125" i="13"/>
  <c r="U19" i="13"/>
  <c r="S229" i="13"/>
  <c r="T176" i="13"/>
  <c r="R155" i="13"/>
  <c r="W206" i="13"/>
  <c r="W180" i="13"/>
  <c r="Y235" i="13"/>
  <c r="T199" i="13"/>
  <c r="S187" i="13"/>
  <c r="R185" i="13"/>
  <c r="S232" i="13"/>
  <c r="Y184" i="13"/>
  <c r="Y233" i="13"/>
  <c r="W233" i="13"/>
  <c r="T168" i="13"/>
  <c r="Y217" i="13"/>
  <c r="S173" i="13"/>
  <c r="U169" i="13"/>
  <c r="U192" i="13"/>
  <c r="Y162" i="13"/>
  <c r="U196" i="13"/>
  <c r="S150" i="13"/>
  <c r="W204" i="13"/>
  <c r="T173" i="13"/>
  <c r="Y219" i="13"/>
  <c r="R169" i="13"/>
  <c r="W196" i="13"/>
  <c r="T148" i="13"/>
  <c r="S148" i="13"/>
  <c r="Y207" i="13"/>
  <c r="T207" i="13"/>
  <c r="W157" i="13"/>
  <c r="U161" i="13"/>
  <c r="U201" i="13"/>
  <c r="Y157" i="13"/>
  <c r="Y151" i="13"/>
  <c r="Y154" i="13"/>
  <c r="Y205" i="13"/>
  <c r="Y199" i="13"/>
  <c r="R156" i="13"/>
  <c r="T155" i="13"/>
  <c r="T213" i="13"/>
  <c r="S166" i="13"/>
  <c r="R236" i="13"/>
  <c r="S158" i="13"/>
  <c r="T151" i="13"/>
  <c r="S157" i="13"/>
  <c r="W160" i="13"/>
  <c r="S208" i="13"/>
  <c r="U162" i="13"/>
  <c r="T156" i="13"/>
  <c r="S163" i="13"/>
  <c r="S149" i="13"/>
  <c r="R224" i="13"/>
  <c r="W219" i="13"/>
  <c r="T187" i="13"/>
  <c r="W216" i="13"/>
  <c r="W169" i="13"/>
  <c r="Y168" i="13"/>
  <c r="R190" i="13"/>
  <c r="R186" i="13"/>
  <c r="Y144" i="13"/>
  <c r="U154" i="13"/>
  <c r="R205" i="13"/>
  <c r="S227" i="13"/>
  <c r="S176" i="13"/>
  <c r="U220" i="13"/>
  <c r="W172" i="13"/>
  <c r="T231" i="13"/>
  <c r="U159" i="13"/>
  <c r="S144" i="13"/>
  <c r="R5" i="13"/>
  <c r="T68" i="13"/>
  <c r="W27" i="13"/>
  <c r="S101" i="13"/>
  <c r="U42" i="13"/>
  <c r="R94" i="13"/>
  <c r="T117" i="13"/>
  <c r="R122" i="13"/>
  <c r="T17" i="13"/>
  <c r="W53" i="13"/>
  <c r="W97" i="13"/>
  <c r="T8" i="13"/>
  <c r="Y23" i="13"/>
  <c r="W60" i="13"/>
  <c r="W69" i="13"/>
  <c r="T138" i="13"/>
  <c r="R105" i="13"/>
  <c r="T99" i="13"/>
  <c r="Y102" i="13"/>
  <c r="W89" i="13"/>
  <c r="S23" i="13"/>
  <c r="R56" i="13"/>
  <c r="S7" i="13"/>
  <c r="W71" i="13"/>
  <c r="U119" i="13"/>
  <c r="Y119" i="13"/>
  <c r="R47" i="13"/>
  <c r="S143" i="13"/>
  <c r="T66" i="13"/>
  <c r="U118" i="13"/>
  <c r="U105" i="13"/>
  <c r="W111" i="13"/>
  <c r="Y8" i="13"/>
  <c r="Y124" i="13"/>
  <c r="W86" i="13"/>
  <c r="R103" i="13"/>
  <c r="S124" i="13"/>
  <c r="T95" i="13"/>
  <c r="T102" i="13"/>
  <c r="S33" i="13"/>
  <c r="S106" i="13"/>
  <c r="Y107" i="13"/>
  <c r="U52" i="13"/>
  <c r="S122" i="13"/>
  <c r="R24" i="13"/>
  <c r="U144" i="13"/>
  <c r="U130" i="13"/>
  <c r="T129" i="13"/>
  <c r="R58" i="13"/>
  <c r="S15" i="13"/>
  <c r="T33" i="13"/>
  <c r="U58" i="13"/>
  <c r="W128" i="13"/>
  <c r="T134" i="13"/>
  <c r="W23" i="13"/>
  <c r="R95" i="13"/>
  <c r="S119" i="13"/>
  <c r="U183" i="13"/>
  <c r="Y225" i="13"/>
  <c r="R176" i="13"/>
  <c r="Y156" i="13"/>
  <c r="Y202" i="13"/>
  <c r="Y234" i="13"/>
  <c r="W186" i="13"/>
  <c r="W209" i="13"/>
  <c r="T161" i="13"/>
  <c r="T204" i="13"/>
  <c r="T212" i="13"/>
  <c r="S161" i="13"/>
  <c r="W155" i="13"/>
  <c r="Y214" i="13"/>
  <c r="T192" i="13"/>
  <c r="Y163" i="13"/>
  <c r="T237" i="13"/>
  <c r="Y224" i="13"/>
  <c r="W224" i="13"/>
  <c r="S230" i="13"/>
  <c r="W201" i="13"/>
  <c r="Y152" i="13"/>
  <c r="T149" i="13"/>
  <c r="W153" i="13"/>
  <c r="R195" i="13"/>
  <c r="W147" i="13"/>
  <c r="W200" i="13"/>
  <c r="R194" i="13"/>
  <c r="U228" i="13"/>
  <c r="Y206" i="13"/>
  <c r="W229" i="13"/>
  <c r="U172" i="13"/>
  <c r="S182" i="13"/>
  <c r="U177" i="13"/>
  <c r="S237" i="13"/>
  <c r="R218" i="13"/>
  <c r="R209" i="13"/>
  <c r="W237" i="13"/>
  <c r="Y181" i="13"/>
  <c r="W231" i="13"/>
  <c r="T218" i="13"/>
  <c r="W188" i="13"/>
  <c r="R189" i="13"/>
  <c r="W203" i="13"/>
  <c r="S213" i="13"/>
  <c r="R167" i="13"/>
  <c r="T214" i="13"/>
  <c r="T157" i="13"/>
  <c r="Y193" i="13"/>
  <c r="W145" i="13"/>
  <c r="T189" i="13"/>
  <c r="R151" i="13"/>
  <c r="W272" i="13"/>
  <c r="R197" i="13"/>
  <c r="T225" i="13"/>
  <c r="S172" i="13"/>
  <c r="R177" i="13"/>
  <c r="Y220" i="13"/>
  <c r="U199" i="13"/>
  <c r="S193" i="13"/>
  <c r="R196" i="13"/>
  <c r="U195" i="13"/>
  <c r="U149" i="13"/>
  <c r="S152" i="13"/>
  <c r="Y153" i="13"/>
  <c r="R161" i="13"/>
  <c r="T227" i="13"/>
  <c r="S115" i="13"/>
  <c r="W101" i="13"/>
  <c r="Y110" i="13"/>
  <c r="R12" i="13"/>
  <c r="Y93" i="13"/>
  <c r="U101" i="13"/>
  <c r="T113" i="13"/>
  <c r="Y85" i="13"/>
  <c r="S105" i="13"/>
  <c r="T114" i="13"/>
  <c r="R68" i="13"/>
  <c r="Y105" i="13"/>
  <c r="T136" i="13"/>
  <c r="R121" i="13"/>
  <c r="W40" i="13"/>
  <c r="Y71" i="13"/>
  <c r="Y118" i="13"/>
  <c r="S118" i="13"/>
  <c r="R129" i="13"/>
  <c r="T196" i="13"/>
  <c r="W5" i="13"/>
  <c r="S6" i="13"/>
  <c r="S100" i="13"/>
  <c r="Y94" i="13"/>
  <c r="S95" i="13"/>
  <c r="Y100" i="13"/>
  <c r="R28" i="13"/>
  <c r="R139" i="13"/>
  <c r="W98" i="13"/>
  <c r="S110" i="13"/>
  <c r="U34" i="13"/>
  <c r="Y126" i="13"/>
  <c r="U200" i="13"/>
  <c r="T177" i="13"/>
  <c r="W132" i="13"/>
  <c r="W75" i="13"/>
  <c r="Y97" i="13"/>
  <c r="W119" i="13"/>
  <c r="T122" i="13"/>
  <c r="W116" i="13"/>
  <c r="R22" i="13"/>
  <c r="W7" i="13"/>
  <c r="W90" i="13"/>
  <c r="U47" i="13"/>
  <c r="T16" i="13"/>
  <c r="U31" i="13"/>
  <c r="W39" i="13"/>
  <c r="T200" i="13"/>
  <c r="T27" i="13"/>
  <c r="T12" i="13"/>
  <c r="Y77" i="13"/>
  <c r="Y183" i="13"/>
  <c r="U155" i="13"/>
  <c r="R172" i="13"/>
  <c r="W236" i="13"/>
  <c r="U202" i="13"/>
  <c r="Y209" i="13"/>
  <c r="T158" i="13"/>
  <c r="W163" i="13"/>
  <c r="R208" i="13"/>
  <c r="Y160" i="13"/>
  <c r="U208" i="13"/>
  <c r="S178" i="13"/>
  <c r="U184" i="13"/>
  <c r="S246" i="13"/>
  <c r="U170" i="13"/>
  <c r="Y190" i="13"/>
  <c r="U217" i="13"/>
  <c r="Y237" i="13"/>
  <c r="S234" i="13"/>
  <c r="T183" i="13"/>
  <c r="T219" i="13"/>
  <c r="T166" i="13"/>
  <c r="T147" i="13"/>
  <c r="R153" i="13"/>
  <c r="W223" i="13"/>
  <c r="W221" i="13"/>
  <c r="U218" i="13"/>
  <c r="S215" i="13"/>
  <c r="S224" i="13"/>
  <c r="U223" i="13"/>
  <c r="R222" i="13"/>
  <c r="R235" i="13"/>
  <c r="U234" i="13"/>
  <c r="U180" i="13"/>
  <c r="W250" i="13"/>
  <c r="R183" i="13"/>
  <c r="T179" i="13"/>
  <c r="R226" i="13"/>
  <c r="U171" i="13"/>
  <c r="Y175" i="13"/>
  <c r="T202" i="13"/>
  <c r="S154" i="13"/>
  <c r="W159" i="13"/>
  <c r="U194" i="13"/>
  <c r="W184" i="13"/>
  <c r="W189" i="13"/>
  <c r="U232" i="13"/>
  <c r="T235" i="13"/>
  <c r="T228" i="13"/>
  <c r="S207" i="13"/>
  <c r="U157" i="13"/>
  <c r="S212" i="13"/>
  <c r="S164" i="13"/>
  <c r="T159" i="13"/>
  <c r="Y194" i="13"/>
  <c r="T145" i="13"/>
  <c r="U146" i="13"/>
  <c r="U222" i="13"/>
  <c r="R220" i="13"/>
  <c r="W214" i="13"/>
  <c r="T190" i="13"/>
  <c r="U236" i="13"/>
  <c r="Y186" i="13"/>
  <c r="R188" i="13"/>
  <c r="Y216" i="13"/>
  <c r="T174" i="13"/>
  <c r="T201" i="13"/>
  <c r="T144" i="13"/>
  <c r="T150" i="13"/>
  <c r="Y192" i="13"/>
  <c r="T169" i="13"/>
  <c r="S223" i="13"/>
  <c r="T23" i="13"/>
  <c r="S140" i="13"/>
  <c r="S117" i="13"/>
  <c r="U100" i="13"/>
  <c r="S48" i="13"/>
  <c r="Y129" i="13"/>
  <c r="Y53" i="13"/>
  <c r="T69" i="13"/>
  <c r="S29" i="13"/>
  <c r="U62" i="13"/>
  <c r="Y69" i="13"/>
  <c r="W57" i="13"/>
  <c r="S63" i="13"/>
  <c r="Y82" i="13"/>
  <c r="Y32" i="13"/>
  <c r="R71" i="13"/>
  <c r="U51" i="13"/>
  <c r="R8" i="13"/>
  <c r="T85" i="13"/>
  <c r="R63" i="13"/>
  <c r="Y50" i="13"/>
  <c r="T61" i="13"/>
  <c r="T84" i="13"/>
  <c r="S131" i="13"/>
  <c r="R83" i="13"/>
  <c r="S52" i="13"/>
  <c r="Y41" i="13"/>
  <c r="T22" i="13"/>
  <c r="S66" i="13"/>
  <c r="S3" i="13"/>
  <c r="W78" i="13"/>
  <c r="R35" i="13"/>
  <c r="S73" i="13"/>
  <c r="W28" i="13"/>
  <c r="R48" i="13"/>
  <c r="S132" i="13"/>
  <c r="R45" i="13"/>
  <c r="W43" i="13"/>
  <c r="T42" i="13"/>
  <c r="T76" i="13"/>
  <c r="T6" i="13"/>
  <c r="U8" i="13"/>
  <c r="U3" i="13"/>
  <c r="T7" i="13"/>
  <c r="W64" i="13"/>
  <c r="W26" i="13"/>
  <c r="Y57" i="13"/>
  <c r="Y49" i="13"/>
  <c r="U5" i="13"/>
  <c r="R3" i="13"/>
  <c r="T53" i="13"/>
  <c r="W109" i="13"/>
  <c r="Y51" i="13"/>
  <c r="Y81" i="13"/>
  <c r="U117" i="13"/>
  <c r="W137" i="13"/>
  <c r="S14" i="13"/>
  <c r="W129" i="13"/>
  <c r="Y106" i="13"/>
  <c r="S201" i="13"/>
  <c r="W94" i="13"/>
  <c r="S12" i="13"/>
  <c r="R134" i="13"/>
  <c r="T5" i="13"/>
  <c r="R27" i="13"/>
  <c r="W37" i="13"/>
  <c r="W19" i="13"/>
  <c r="R21" i="13"/>
  <c r="R9" i="13"/>
  <c r="T62" i="13"/>
  <c r="R144" i="13"/>
  <c r="R46" i="13"/>
  <c r="W85" i="13"/>
  <c r="S93" i="13"/>
  <c r="Y63" i="13"/>
  <c r="Y22" i="13"/>
  <c r="S81" i="13"/>
  <c r="U21" i="13"/>
  <c r="W11" i="13"/>
  <c r="U73" i="13"/>
  <c r="W4" i="13"/>
  <c r="Y15" i="13"/>
  <c r="U90" i="13"/>
  <c r="U53" i="13"/>
  <c r="Y19" i="13"/>
  <c r="W50" i="13"/>
  <c r="Y52" i="13"/>
  <c r="R120" i="13"/>
  <c r="T4" i="13"/>
  <c r="S13" i="13"/>
  <c r="U14" i="13"/>
  <c r="U74" i="13"/>
  <c r="Y75" i="13"/>
  <c r="T55" i="13"/>
  <c r="U133" i="13"/>
  <c r="T26" i="13"/>
  <c r="S57" i="13"/>
  <c r="T58" i="13"/>
  <c r="Y37" i="13"/>
  <c r="R64" i="13"/>
  <c r="S83" i="13"/>
  <c r="S94" i="13"/>
  <c r="W80" i="13"/>
  <c r="T32" i="13"/>
  <c r="W32" i="13"/>
  <c r="R49" i="13"/>
  <c r="R81" i="13"/>
  <c r="S28" i="13"/>
  <c r="W63" i="13"/>
  <c r="Y131" i="13"/>
  <c r="T38" i="13"/>
  <c r="R59" i="13"/>
  <c r="U122" i="13"/>
  <c r="R108" i="13"/>
  <c r="S74" i="13"/>
  <c r="Y103" i="13"/>
  <c r="T29" i="13"/>
  <c r="U142" i="13"/>
  <c r="R74" i="13"/>
  <c r="U45" i="13"/>
  <c r="U71" i="13"/>
  <c r="W112" i="13"/>
  <c r="S129" i="13"/>
  <c r="S88" i="13"/>
  <c r="Y62" i="13"/>
  <c r="Y68" i="13"/>
  <c r="T3" i="13"/>
  <c r="Y6" i="13"/>
  <c r="Y13" i="13"/>
  <c r="S111" i="13"/>
  <c r="Y40" i="13"/>
  <c r="Y46" i="13"/>
  <c r="T126" i="13"/>
  <c r="Y20" i="13"/>
  <c r="R67" i="13"/>
  <c r="W108" i="13"/>
  <c r="R84" i="13"/>
  <c r="U12" i="13"/>
  <c r="U50" i="13"/>
  <c r="R51" i="13"/>
  <c r="U46" i="13"/>
  <c r="T97" i="13"/>
  <c r="S44" i="13"/>
  <c r="R72" i="13"/>
  <c r="U22" i="13"/>
  <c r="R85" i="13"/>
  <c r="W15" i="13"/>
  <c r="R26" i="13"/>
  <c r="U28" i="13"/>
  <c r="S43" i="13"/>
  <c r="S54" i="13"/>
  <c r="W51" i="13"/>
  <c r="R14" i="13"/>
  <c r="S37" i="13"/>
  <c r="T39" i="13"/>
  <c r="W16" i="13"/>
  <c r="W48" i="13"/>
  <c r="U77" i="13"/>
  <c r="U93" i="13"/>
  <c r="S42" i="13"/>
  <c r="U13" i="13"/>
  <c r="W8" i="13"/>
  <c r="R11" i="13"/>
  <c r="T9" i="13"/>
  <c r="U79" i="13"/>
  <c r="R30" i="13"/>
  <c r="U88" i="13"/>
  <c r="Y44" i="13"/>
  <c r="T71" i="13"/>
  <c r="W24" i="13"/>
  <c r="Y54" i="13"/>
  <c r="U226" i="13"/>
  <c r="T52" i="13"/>
  <c r="Y143" i="13"/>
  <c r="T118" i="13"/>
  <c r="S104" i="13"/>
  <c r="T139" i="13"/>
  <c r="W76" i="13"/>
  <c r="U197" i="13"/>
  <c r="R115" i="13"/>
  <c r="U57" i="13"/>
  <c r="U134" i="13"/>
  <c r="T111" i="13"/>
  <c r="S145" i="13"/>
  <c r="W34" i="13"/>
  <c r="R23" i="13"/>
  <c r="U96" i="13"/>
  <c r="S56" i="13"/>
  <c r="R90" i="13"/>
  <c r="Y78" i="13"/>
  <c r="T74" i="13"/>
  <c r="Y139" i="13"/>
  <c r="W84" i="13"/>
  <c r="W54" i="13"/>
  <c r="W31" i="13"/>
  <c r="W88" i="13"/>
  <c r="S96" i="13"/>
  <c r="Y25" i="13"/>
  <c r="T104" i="13"/>
  <c r="R57" i="13"/>
  <c r="U35" i="13"/>
  <c r="W47" i="13"/>
  <c r="S70" i="13"/>
  <c r="Y24" i="13"/>
  <c r="S102" i="13"/>
  <c r="U54" i="13"/>
  <c r="S34" i="13"/>
  <c r="T92" i="13"/>
  <c r="U78" i="13"/>
  <c r="U95" i="13"/>
  <c r="S24" i="13"/>
  <c r="T15" i="13"/>
  <c r="U70" i="13"/>
  <c r="R61" i="13"/>
  <c r="R78" i="13"/>
  <c r="W83" i="13"/>
  <c r="S91" i="13"/>
  <c r="R4" i="13"/>
  <c r="S22" i="13"/>
  <c r="W10" i="13"/>
  <c r="S8" i="13"/>
  <c r="S67" i="13"/>
  <c r="T46" i="13"/>
  <c r="T20" i="13"/>
  <c r="R52" i="13"/>
  <c r="U115" i="13"/>
  <c r="U41" i="13"/>
  <c r="R128" i="13"/>
  <c r="S47" i="13"/>
  <c r="W3" i="13"/>
  <c r="Y114" i="13"/>
  <c r="R145" i="13"/>
  <c r="Y98" i="13"/>
  <c r="S127" i="13"/>
  <c r="W135" i="13"/>
  <c r="S109" i="13"/>
  <c r="W56" i="13"/>
  <c r="R143" i="13"/>
  <c r="Y95" i="13"/>
  <c r="Y56" i="13"/>
  <c r="W99" i="13"/>
  <c r="Y113" i="13"/>
  <c r="Y7" i="13"/>
  <c r="W77" i="13"/>
  <c r="Y34" i="13"/>
  <c r="U29" i="13"/>
  <c r="S84" i="13"/>
  <c r="R36" i="13"/>
  <c r="T59" i="13"/>
  <c r="R37" i="13"/>
  <c r="U66" i="13"/>
  <c r="S17" i="13"/>
  <c r="W36" i="13"/>
  <c r="S53" i="13"/>
  <c r="U6" i="13"/>
  <c r="U61" i="13"/>
  <c r="S46" i="13"/>
  <c r="S137" i="13"/>
  <c r="W82" i="13"/>
  <c r="U38" i="13"/>
  <c r="U44" i="13"/>
  <c r="S77" i="13"/>
  <c r="Y55" i="13"/>
  <c r="S20" i="13"/>
  <c r="W30" i="13"/>
  <c r="T96" i="13"/>
  <c r="U24" i="13"/>
  <c r="S80" i="13"/>
  <c r="S4" i="13"/>
  <c r="W12" i="13"/>
  <c r="T19" i="13"/>
  <c r="Y42" i="13"/>
  <c r="T57" i="13"/>
  <c r="T35" i="13"/>
  <c r="S65" i="13"/>
  <c r="R33" i="13"/>
  <c r="U10" i="13"/>
  <c r="S107" i="13"/>
  <c r="R31" i="13"/>
  <c r="Y87" i="13"/>
  <c r="T18" i="13"/>
  <c r="Y30" i="13"/>
  <c r="T89" i="13"/>
  <c r="S99" i="13"/>
  <c r="Y120" i="13"/>
  <c r="Y80" i="13"/>
  <c r="Y122" i="13"/>
  <c r="Y138" i="13"/>
  <c r="W122" i="13"/>
  <c r="Y89" i="13"/>
  <c r="S85" i="13"/>
  <c r="T48" i="13"/>
  <c r="W42" i="13"/>
  <c r="U9" i="13"/>
  <c r="W6" i="13"/>
  <c r="Y67" i="13"/>
  <c r="Y58" i="13"/>
  <c r="U33" i="13"/>
  <c r="S16" i="13"/>
  <c r="W66" i="13"/>
  <c r="T34" i="13"/>
  <c r="Y18" i="13"/>
  <c r="S75" i="13"/>
  <c r="S11" i="13"/>
  <c r="U94" i="13"/>
  <c r="W22" i="13"/>
  <c r="T21" i="13"/>
  <c r="W33" i="13"/>
  <c r="Y90" i="13"/>
  <c r="R42" i="13"/>
  <c r="S76" i="13"/>
  <c r="T47" i="13"/>
  <c r="W14" i="13"/>
  <c r="U17" i="13"/>
  <c r="T41" i="13"/>
  <c r="R29" i="13"/>
  <c r="Y59" i="13"/>
  <c r="R126" i="13"/>
  <c r="Y45" i="13"/>
  <c r="W70" i="13"/>
  <c r="Y88" i="13"/>
  <c r="S139" i="13"/>
  <c r="T30" i="13"/>
  <c r="U56" i="13"/>
  <c r="W55" i="13"/>
  <c r="T65" i="13"/>
  <c r="U92" i="13"/>
  <c r="W44" i="13"/>
  <c r="T24" i="13"/>
  <c r="W96" i="13"/>
  <c r="T132" i="13"/>
  <c r="Y39" i="13"/>
  <c r="W17" i="13"/>
  <c r="S98" i="13"/>
  <c r="Y147" i="13"/>
  <c r="Y128" i="13"/>
  <c r="T116" i="13"/>
  <c r="R39" i="13"/>
  <c r="W125" i="13"/>
  <c r="S103" i="13"/>
  <c r="Y74" i="13"/>
  <c r="U67" i="13"/>
  <c r="T131" i="13"/>
  <c r="Y123" i="13"/>
  <c r="T14" i="13"/>
  <c r="Y125" i="13"/>
  <c r="U69" i="13"/>
  <c r="U97" i="13"/>
  <c r="U75" i="13"/>
  <c r="R82" i="13"/>
  <c r="W20" i="13"/>
  <c r="S89" i="13"/>
  <c r="T73" i="13"/>
  <c r="S39" i="13"/>
  <c r="W95" i="13"/>
  <c r="U64" i="13"/>
  <c r="R41" i="13"/>
  <c r="R70" i="13"/>
  <c r="Y9" i="13"/>
  <c r="S64" i="13"/>
  <c r="T11" i="13"/>
  <c r="U91" i="13"/>
  <c r="R13" i="13"/>
  <c r="U4" i="13"/>
  <c r="U89" i="13"/>
  <c r="W45" i="13"/>
  <c r="S41" i="13"/>
  <c r="S60" i="13"/>
  <c r="U32" i="13"/>
  <c r="Y4" i="13"/>
  <c r="R44" i="13"/>
  <c r="S59" i="13"/>
  <c r="S40" i="13"/>
  <c r="Y91" i="13"/>
  <c r="R32" i="13"/>
  <c r="S9" i="13"/>
  <c r="R65" i="13"/>
  <c r="S71" i="13"/>
  <c r="U15" i="13"/>
  <c r="U76" i="13"/>
  <c r="U48" i="13"/>
  <c r="Y99" i="13"/>
  <c r="U128" i="13"/>
  <c r="Y135" i="13"/>
  <c r="S130" i="13"/>
  <c r="U112" i="13"/>
  <c r="T87" i="13"/>
  <c r="U106" i="13"/>
  <c r="T56" i="13"/>
  <c r="R142" i="13"/>
  <c r="U27" i="13"/>
  <c r="Y127" i="13"/>
  <c r="S141" i="13"/>
  <c r="W18" i="13"/>
  <c r="Y36" i="13"/>
  <c r="W115" i="13"/>
  <c r="T77" i="13"/>
  <c r="R88" i="13"/>
  <c r="W35" i="13"/>
  <c r="T28" i="13"/>
  <c r="Y26" i="13"/>
  <c r="S35" i="13"/>
  <c r="T63" i="13"/>
  <c r="Y35" i="13"/>
  <c r="Y10" i="13"/>
  <c r="Y17" i="13"/>
  <c r="W58" i="13"/>
  <c r="S49" i="13"/>
  <c r="T81" i="13"/>
  <c r="T82" i="13"/>
  <c r="W25" i="13"/>
  <c r="W87" i="13"/>
  <c r="R96" i="13"/>
  <c r="U43" i="13"/>
  <c r="T109" i="13"/>
  <c r="R69" i="13"/>
  <c r="Y28" i="13"/>
  <c r="U120" i="13"/>
  <c r="R16" i="13"/>
  <c r="U85" i="13"/>
  <c r="Y73" i="13"/>
  <c r="Y61" i="13"/>
  <c r="U11" i="13"/>
  <c r="S31" i="13"/>
  <c r="S78" i="13"/>
  <c r="U37" i="13"/>
  <c r="W121" i="13"/>
  <c r="R54" i="13"/>
  <c r="Y29" i="13"/>
  <c r="T50" i="13"/>
  <c r="Y84" i="13"/>
  <c r="S5" i="13"/>
  <c r="U26" i="13"/>
  <c r="T51" i="13"/>
  <c r="Y5" i="13"/>
  <c r="U23" i="13"/>
  <c r="W74" i="13"/>
  <c r="R6" i="13"/>
  <c r="AI3" i="13" l="1"/>
  <c r="AI9" i="13"/>
  <c r="AI10" i="13"/>
  <c r="AI16" i="13"/>
  <c r="AI13" i="13"/>
  <c r="AI20" i="13"/>
  <c r="AI23" i="13"/>
  <c r="AI26" i="13"/>
  <c r="AI18" i="13"/>
  <c r="AI22" i="13"/>
  <c r="AI14" i="13"/>
  <c r="AJ4" i="13"/>
  <c r="AQ25" i="13"/>
  <c r="AJ20" i="13"/>
  <c r="AI8" i="13"/>
  <c r="AJ16" i="13"/>
  <c r="AJ6" i="13"/>
  <c r="AQ4" i="13"/>
  <c r="AQ17" i="13"/>
  <c r="AQ8" i="13"/>
  <c r="AQ18" i="13"/>
  <c r="AJ21" i="13"/>
  <c r="AJ12" i="13"/>
  <c r="AJ17" i="13"/>
  <c r="AJ19" i="13"/>
  <c r="AJ9" i="13"/>
  <c r="AJ15" i="13"/>
  <c r="AJ25" i="13"/>
  <c r="AJ10" i="13"/>
  <c r="AQ15" i="13"/>
  <c r="AQ6" i="13"/>
  <c r="AQ16" i="13"/>
  <c r="AQ14" i="13"/>
  <c r="AJ7" i="13"/>
  <c r="AJ22" i="13"/>
  <c r="AQ26" i="13"/>
  <c r="AM14" i="13" a="1"/>
  <c r="AM14" i="13" s="1"/>
  <c r="AM8" i="13" a="1"/>
  <c r="AM8" i="13" s="1"/>
  <c r="AM22" i="13" a="1"/>
  <c r="AM22" i="13" s="1"/>
  <c r="AM16" i="13" a="1"/>
  <c r="AM16" i="13" s="1"/>
  <c r="AM11" i="13" a="1"/>
  <c r="AM11" i="13" s="1"/>
  <c r="AM18" i="13" a="1"/>
  <c r="AM18" i="13" s="1"/>
  <c r="AM20" i="13" a="1"/>
  <c r="AM20" i="13" s="1"/>
  <c r="AM15" i="13" a="1"/>
  <c r="AM15" i="13" s="1"/>
  <c r="AK6" i="13" a="1"/>
  <c r="AK6" i="13" s="1"/>
  <c r="AM23" i="13" a="1"/>
  <c r="AM23" i="13" s="1"/>
  <c r="AM17" i="13" a="1"/>
  <c r="AM17" i="13" s="1"/>
  <c r="AM25" i="13" a="1"/>
  <c r="AM25" i="13" s="1"/>
  <c r="AK4" i="13" a="1"/>
  <c r="AK4" i="13" s="1"/>
  <c r="AM21" i="13" a="1"/>
  <c r="AM21" i="13" s="1"/>
  <c r="AK14" i="13" a="1"/>
  <c r="AK14" i="13" s="1"/>
  <c r="AK7" i="13" a="1"/>
  <c r="AK7" i="13" s="1"/>
  <c r="AM24" i="13" a="1"/>
  <c r="AM24" i="13" s="1"/>
  <c r="AK9" i="13" a="1"/>
  <c r="AK9" i="13" s="1"/>
  <c r="AK12" i="13" a="1"/>
  <c r="AK12" i="13" s="1"/>
  <c r="AK5" i="13" a="1"/>
  <c r="AK5" i="13" s="1"/>
  <c r="AK22" i="13" a="1"/>
  <c r="AK22" i="13" s="1"/>
  <c r="AK15" i="13" a="1"/>
  <c r="AK15" i="13" s="1"/>
  <c r="AK8" i="13" a="1"/>
  <c r="AK8" i="13" s="1"/>
  <c r="AK17" i="13" a="1"/>
  <c r="AK17" i="13" s="1"/>
  <c r="AK20" i="13" a="1"/>
  <c r="AK20" i="13" s="1"/>
  <c r="AK13" i="13" a="1"/>
  <c r="AK13" i="13" s="1"/>
  <c r="AK23" i="13" a="1"/>
  <c r="AK23" i="13" s="1"/>
  <c r="AK16" i="13" a="1"/>
  <c r="AK16" i="13" s="1"/>
  <c r="AK24" i="13" a="1"/>
  <c r="AK24" i="13" s="1"/>
  <c r="AK25" i="13" a="1"/>
  <c r="AK25" i="13" s="1"/>
  <c r="AK21" i="13" a="1"/>
  <c r="AK21" i="13" s="1"/>
  <c r="AM6" i="13" a="1"/>
  <c r="AM6" i="13" s="1"/>
  <c r="AM19" i="13" a="1"/>
  <c r="AM19" i="13" s="1"/>
  <c r="AM26" i="13" a="1"/>
  <c r="AM26" i="13" s="1"/>
  <c r="AK10" i="13" a="1"/>
  <c r="AK10" i="13" s="1"/>
  <c r="AM12" i="13" a="1"/>
  <c r="AM12" i="13" s="1"/>
  <c r="AK18" i="13" a="1"/>
  <c r="AK18" i="13" s="1"/>
  <c r="AK26" i="13" a="1"/>
  <c r="AK26" i="13" s="1"/>
  <c r="AM7" i="13" a="1"/>
  <c r="AM7" i="13" s="1"/>
  <c r="AM3" i="13" a="1"/>
  <c r="AM3" i="13" s="1"/>
  <c r="AK19" i="13" a="1"/>
  <c r="AK19" i="13" s="1"/>
  <c r="AM13" i="13" a="1"/>
  <c r="AM13" i="13" s="1"/>
  <c r="AK11" i="13" a="1"/>
  <c r="AK11" i="13" s="1"/>
  <c r="AM9" i="13" a="1"/>
  <c r="AM9" i="13" s="1"/>
  <c r="AM10" i="13" a="1"/>
  <c r="AM10" i="13" s="1"/>
  <c r="AM4" i="13" a="1"/>
  <c r="AM4" i="13" s="1"/>
  <c r="AM5" i="13" a="1"/>
  <c r="AM5" i="13" s="1"/>
  <c r="AK3" i="13" a="1"/>
  <c r="AK3" i="13" s="1"/>
  <c r="AL3" i="13" s="1"/>
  <c r="AJ3" i="13"/>
  <c r="AT5" i="13" a="1"/>
  <c r="AT5" i="13" s="1"/>
  <c r="AT14" i="13" a="1"/>
  <c r="AT14" i="13" s="1"/>
  <c r="AT23" i="13" a="1"/>
  <c r="AT23" i="13" s="1"/>
  <c r="AR14" i="13" a="1"/>
  <c r="AR14" i="13" s="1"/>
  <c r="AR21" i="13" a="1"/>
  <c r="AR21" i="13" s="1"/>
  <c r="AR24" i="13" a="1"/>
  <c r="AR24" i="13" s="1"/>
  <c r="AT13" i="13" a="1"/>
  <c r="AT13" i="13" s="1"/>
  <c r="AT22" i="13" a="1"/>
  <c r="AT22" i="13" s="1"/>
  <c r="AR7" i="13" a="1"/>
  <c r="AR7" i="13" s="1"/>
  <c r="AR20" i="13" a="1"/>
  <c r="AR20" i="13" s="1"/>
  <c r="AR11" i="13" a="1"/>
  <c r="AR11" i="13" s="1"/>
  <c r="AT11" i="13" a="1"/>
  <c r="AT11" i="13" s="1"/>
  <c r="AT21" i="13" a="1"/>
  <c r="AT21" i="13" s="1"/>
  <c r="AS21" i="13" s="1"/>
  <c r="AR6" i="13" a="1"/>
  <c r="AR6" i="13" s="1"/>
  <c r="AR13" i="13" a="1"/>
  <c r="AR13" i="13" s="1"/>
  <c r="AT12" i="13" a="1"/>
  <c r="AT12" i="13" s="1"/>
  <c r="AT10" i="13" a="1"/>
  <c r="AT10" i="13" s="1"/>
  <c r="AT19" i="13" a="1"/>
  <c r="AT19" i="13" s="1"/>
  <c r="AR5" i="13" a="1"/>
  <c r="AR5" i="13" s="1"/>
  <c r="AR12" i="13" a="1"/>
  <c r="AR12" i="13" s="1"/>
  <c r="AR3" i="13" a="1"/>
  <c r="AR3" i="13" s="1"/>
  <c r="AT9" i="13" a="1"/>
  <c r="AT9" i="13" s="1"/>
  <c r="AT18" i="13" a="1"/>
  <c r="AT18" i="13" s="1"/>
  <c r="AT3" i="13" a="1"/>
  <c r="AT3" i="13" s="1"/>
  <c r="AQ3" i="13"/>
  <c r="AR18" i="13" a="1"/>
  <c r="AR18" i="13" s="1"/>
  <c r="AR19" i="13" a="1"/>
  <c r="AR19" i="13" s="1"/>
  <c r="AR4" i="13" a="1"/>
  <c r="AR4" i="13" s="1"/>
  <c r="AT17" i="13" a="1"/>
  <c r="AT17" i="13" s="1"/>
  <c r="AT26" i="13" a="1"/>
  <c r="AT26" i="13" s="1"/>
  <c r="AR10" i="13" a="1"/>
  <c r="AR10" i="13" s="1"/>
  <c r="AR25" i="13" a="1"/>
  <c r="AR25" i="13" s="1"/>
  <c r="AR26" i="13" a="1"/>
  <c r="AR26" i="13" s="1"/>
  <c r="AT8" i="13" a="1"/>
  <c r="AT8" i="13" s="1"/>
  <c r="AT25" i="13" a="1"/>
  <c r="AT25" i="13" s="1"/>
  <c r="AR9" i="13" a="1"/>
  <c r="AR9" i="13" s="1"/>
  <c r="AR16" i="13" a="1"/>
  <c r="AR16" i="13" s="1"/>
  <c r="AR17" i="13" a="1"/>
  <c r="AR17" i="13" s="1"/>
  <c r="AT7" i="13" a="1"/>
  <c r="AT7" i="13" s="1"/>
  <c r="AT16" i="13" a="1"/>
  <c r="AT16" i="13" s="1"/>
  <c r="AR8" i="13" a="1"/>
  <c r="AR8" i="13" s="1"/>
  <c r="AR22" i="13" a="1"/>
  <c r="AR22" i="13" s="1"/>
  <c r="AR23" i="13" a="1"/>
  <c r="AR23" i="13" s="1"/>
  <c r="AT6" i="13" a="1"/>
  <c r="AT6" i="13" s="1"/>
  <c r="AT15" i="13" a="1"/>
  <c r="AT15" i="13" s="1"/>
  <c r="AT24" i="13" a="1"/>
  <c r="AT24" i="13" s="1"/>
  <c r="AS24" i="13" s="1"/>
  <c r="AR15" i="13" a="1"/>
  <c r="AR15" i="13" s="1"/>
  <c r="AT4" i="13" a="1"/>
  <c r="AT4" i="13" s="1"/>
  <c r="AT20" i="13" a="1"/>
  <c r="AT20" i="13" s="1"/>
  <c r="AQ12" i="13"/>
  <c r="AQ19" i="13"/>
  <c r="AJ5" i="13"/>
  <c r="AJ8" i="13"/>
  <c r="AQ24" i="13"/>
  <c r="AQ11" i="13"/>
  <c r="AQ10" i="13"/>
  <c r="AJ24" i="13"/>
  <c r="AQ23" i="13"/>
  <c r="AJ14" i="13"/>
  <c r="AJ23" i="13"/>
  <c r="AJ18" i="13"/>
  <c r="AJ13" i="13"/>
  <c r="AQ13" i="13"/>
  <c r="AJ26" i="13"/>
  <c r="AQ9" i="13"/>
  <c r="AQ21" i="13"/>
  <c r="AQ7" i="13"/>
  <c r="AQ5" i="13"/>
  <c r="AJ11" i="13"/>
  <c r="AQ22" i="13"/>
  <c r="AQ20" i="13"/>
  <c r="AL6" i="13"/>
  <c r="AL14" i="13"/>
  <c r="AL15" i="13" l="1"/>
  <c r="AS6" i="13"/>
  <c r="AL12" i="13"/>
  <c r="AL18" i="13"/>
  <c r="AL22" i="13"/>
  <c r="AS20" i="13"/>
  <c r="AS25" i="13"/>
  <c r="AL9" i="13"/>
  <c r="AS7" i="13"/>
  <c r="AS4" i="13"/>
  <c r="AS26" i="13"/>
  <c r="AS8" i="13"/>
  <c r="AS19" i="13"/>
  <c r="AS14" i="13"/>
  <c r="AS10" i="13"/>
  <c r="AS5" i="13"/>
  <c r="AS16" i="13"/>
  <c r="AS12" i="13"/>
  <c r="AS22" i="13"/>
  <c r="AS18" i="13"/>
  <c r="AS13" i="13"/>
  <c r="AS9" i="13"/>
  <c r="AS15" i="13"/>
  <c r="AS17" i="13"/>
  <c r="AS11" i="13"/>
  <c r="AS23" i="13"/>
  <c r="AL13" i="13"/>
  <c r="AL10" i="13"/>
  <c r="AL17" i="13"/>
  <c r="AL8" i="13"/>
  <c r="AL26" i="13"/>
  <c r="AL16" i="13"/>
  <c r="AL7" i="13"/>
  <c r="AL19" i="13"/>
  <c r="AL21" i="13"/>
  <c r="AL11" i="13"/>
  <c r="AL24" i="13"/>
  <c r="AL20" i="13"/>
  <c r="AL25" i="13"/>
  <c r="AL5" i="13"/>
  <c r="AL23" i="13"/>
  <c r="AS3" i="13"/>
  <c r="AL4" i="13"/>
  <c r="AH27" i="13"/>
</calcChain>
</file>

<file path=xl/comments1.xml><?xml version="1.0" encoding="utf-8"?>
<comments xmlns="http://schemas.openxmlformats.org/spreadsheetml/2006/main">
  <authors>
    <author>930 SQL Service</author>
  </authors>
  <commentList>
    <comment ref="A1" authorId="0" shapeId="0">
      <text>
        <r>
          <rPr>
            <sz val="8"/>
            <color indexed="81"/>
            <rFont val="Tahoma"/>
          </rPr>
          <t xml:space="preserve">2-4 letter code that identifies the balancing authority
</t>
        </r>
      </text>
    </comment>
    <comment ref="B1" authorId="0" shapeId="0">
      <text>
        <r>
          <rPr>
            <sz val="8"/>
            <color indexed="81"/>
            <rFont val="Tahoma"/>
          </rPr>
          <t xml:space="preserve">The end of the hour in Coordinated Universal Time (UTC ) 
</t>
        </r>
      </text>
    </comment>
    <comment ref="C1" authorId="0" shapeId="0">
      <text>
        <r>
          <rPr>
            <sz val="8"/>
            <color indexed="81"/>
            <rFont val="Tahoma"/>
          </rPr>
          <t xml:space="preserve">The date (using local time zone) for which data has been reported
</t>
        </r>
      </text>
    </comment>
    <comment ref="D1" authorId="0" shapeId="0">
      <text>
        <r>
          <rPr>
            <sz val="8"/>
            <color indexed="81"/>
            <rFont val="Tahoma"/>
          </rPr>
          <t xml:space="preserve">The hour number for the day.  Hour 1 corresponds to the time period 12:00 AM - 1:00 AM
</t>
        </r>
      </text>
    </comment>
    <comment ref="E1" authorId="0" shapeId="0">
      <text>
        <r>
          <rPr>
            <sz val="8"/>
            <color indexed="81"/>
            <rFont val="Tahoma"/>
          </rPr>
          <t xml:space="preserve">The end of the hour in local time
</t>
        </r>
      </text>
    </comment>
    <comment ref="F1" authorId="0" shapeId="0">
      <text>
        <r>
          <rPr>
            <sz val="8"/>
            <color indexed="81"/>
            <rFont val="Tahoma"/>
          </rPr>
          <t xml:space="preserve">The local time zone
</t>
        </r>
      </text>
    </comment>
    <comment ref="G1" authorId="0" shapeId="0">
      <text>
        <r>
          <rPr>
            <sz val="8"/>
            <color indexed="81"/>
            <rFont val="Tahoma"/>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8"/>
            <color indexed="81"/>
            <rFont val="Tahoma"/>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I1" authorId="0" shapeId="0">
      <text>
        <r>
          <rPr>
            <sz val="8"/>
            <color indexed="81"/>
            <rFont val="Tahoma"/>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J1" authorId="0" shapeId="0">
      <text>
        <r>
          <rPr>
            <sz val="8"/>
            <color indexed="81"/>
            <rFont val="Tahoma"/>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K1" authorId="0" shapeId="0">
      <text>
        <r>
          <rPr>
            <sz val="8"/>
            <color indexed="81"/>
            <rFont val="Tahoma"/>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L1" authorId="0" shapeId="0">
      <text>
        <r>
          <rPr>
            <sz val="8"/>
            <color indexed="81"/>
            <rFont val="Tahoma"/>
          </rPr>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r>
      </text>
    </comment>
    <comment ref="M1" authorId="0" shapeId="0">
      <text>
        <r>
          <rPr>
            <sz val="8"/>
            <color indexed="81"/>
            <rFont val="Tahoma"/>
          </rPr>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r>
      </text>
    </comment>
    <comment ref="N1" authorId="0" shapeId="0">
      <text>
        <r>
          <rPr>
            <sz val="8"/>
            <color indexed="81"/>
            <rFont val="Tahoma"/>
          </rPr>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r>
      </text>
    </comment>
    <comment ref="O1" authorId="0" shapeId="0">
      <text>
        <r>
          <rPr>
            <sz val="8"/>
            <color indexed="81"/>
            <rFont val="Tahoma"/>
          </rPr>
          <t xml:space="preserve">This column displays the demand (D) reported by the balancing authority in MWh unless imputation was required. When imputation was required, this column displays the imputed demand.
</t>
        </r>
      </text>
    </comment>
    <comment ref="P1" authorId="0" shapeId="0">
      <text>
        <r>
          <rPr>
            <sz val="8"/>
            <color indexed="81"/>
            <rFont val="Tahoma"/>
          </rPr>
          <t xml:space="preserve">This column displays the net generation (NG) reported by the balancing authority in MWh unless imputation was required. When imputation was required, this column displays the imputed net generation.
</t>
        </r>
      </text>
    </comment>
    <comment ref="Q1" authorId="0" shapeId="0">
      <text>
        <r>
          <rPr>
            <sz val="8"/>
            <color indexed="81"/>
            <rFont val="Tahoma"/>
          </rPr>
          <t xml:space="preserve">This column displays the total interchange (TI) reported by the balancing authority in MWh unless imputation was required. When imputation was required, this column displays the imputed total interchange.
</t>
        </r>
      </text>
    </comment>
    <comment ref="R1" authorId="0" shapeId="0">
      <text>
        <r>
          <rPr>
            <sz val="8"/>
            <color indexed="81"/>
            <rFont val="Tahoma"/>
          </rPr>
          <t xml:space="preserve">Net generation (NG) from coal (COL) reported by the balancing authority in MWh
</t>
        </r>
      </text>
    </comment>
    <comment ref="S1" authorId="0" shapeId="0">
      <text>
        <r>
          <rPr>
            <sz val="8"/>
            <color indexed="81"/>
            <rFont val="Tahoma"/>
          </rPr>
          <t xml:space="preserve">Net generation (NG) from natural gas (NG) reported by the balancing authority in MWh
</t>
        </r>
      </text>
    </comment>
    <comment ref="T1" authorId="0" shapeId="0">
      <text>
        <r>
          <rPr>
            <sz val="8"/>
            <color indexed="81"/>
            <rFont val="Tahoma"/>
          </rPr>
          <t xml:space="preserve">Net generation (NG) from nuclear energy (NUC) reported by the balancing authority in MWh
</t>
        </r>
      </text>
    </comment>
    <comment ref="U1" authorId="0" shapeId="0">
      <text>
        <r>
          <rPr>
            <sz val="8"/>
            <color indexed="81"/>
            <rFont val="Tahoma"/>
          </rPr>
          <t xml:space="preserve">Net generation (NG) from petroleum products (OIL) reported by the balancing authority in MWh
</t>
        </r>
      </text>
    </comment>
    <comment ref="V1" authorId="0" shapeId="0">
      <text>
        <r>
          <rPr>
            <sz val="8"/>
            <color indexed="81"/>
            <rFont val="Tahoma"/>
          </rPr>
          <t xml:space="preserve">Net generation (NG) from hydro and pumped storage (WAT) reported by the balancing authority in MWh
</t>
        </r>
      </text>
    </comment>
    <comment ref="W1" authorId="0" shapeId="0">
      <text>
        <r>
          <rPr>
            <sz val="8"/>
            <color indexed="81"/>
            <rFont val="Tahoma"/>
          </rPr>
          <t xml:space="preserve">Net generation (NG) from solar energy (SUN) reported by the balancing authority in MWh
</t>
        </r>
      </text>
    </comment>
    <comment ref="X1" authorId="0" shapeId="0">
      <text>
        <r>
          <rPr>
            <sz val="8"/>
            <color indexed="81"/>
            <rFont val="Tahoma"/>
          </rPr>
          <t xml:space="preserve">Net generation (NG) from wind (WND) reported by the balancing authority in MWh
</t>
        </r>
      </text>
    </comment>
    <comment ref="Y1" authorId="0" shapeId="0">
      <text>
        <r>
          <rPr>
            <sz val="8"/>
            <color indexed="81"/>
            <rFont val="Tahoma"/>
          </rPr>
          <t xml:space="preserve">Net generation (NG) from other energy sources (OTH) reported by the balancing authority in MWh
</t>
        </r>
      </text>
    </comment>
    <comment ref="Z1" authorId="0" shapeId="0">
      <text>
        <r>
          <rPr>
            <sz val="8"/>
            <color indexed="81"/>
            <rFont val="Tahoma"/>
          </rPr>
          <t xml:space="preserve">Net generation (NG) from unknown energy sources (UNK) reported by the balancing authority in MWh
</t>
        </r>
      </text>
    </comment>
    <comment ref="AA1" authorId="0" shapeId="0">
      <text>
        <r>
          <rPr>
            <sz val="8"/>
            <color indexed="81"/>
            <rFont val="Tahoma"/>
          </rPr>
          <t xml:space="preserve">This column displays imputed coal generation in MWh when imputations are made.
</t>
        </r>
      </text>
    </comment>
    <comment ref="AB1" authorId="0" shapeId="0">
      <text>
        <r>
          <rPr>
            <sz val="8"/>
            <color indexed="81"/>
            <rFont val="Tahoma"/>
          </rPr>
          <t xml:space="preserve">This column displays imputed natural gas generation in MWh when imputations are made.
</t>
        </r>
      </text>
    </comment>
    <comment ref="AC1" authorId="0" shapeId="0">
      <text>
        <r>
          <rPr>
            <sz val="8"/>
            <color indexed="81"/>
            <rFont val="Tahoma"/>
          </rPr>
          <t xml:space="preserve">This column displays imputed nuclear generation in MWh when imputations are made.
</t>
        </r>
      </text>
    </comment>
    <comment ref="AD1" authorId="0" shapeId="0">
      <text>
        <r>
          <rPr>
            <sz val="8"/>
            <color indexed="81"/>
            <rFont val="Tahoma"/>
          </rPr>
          <t xml:space="preserve">This column displays imputed petroleum generation in MWh when imputations are made.
</t>
        </r>
      </text>
    </comment>
    <comment ref="AE1" authorId="0" shapeId="0">
      <text>
        <r>
          <rPr>
            <sz val="8"/>
            <color indexed="81"/>
            <rFont val="Tahoma"/>
          </rPr>
          <t xml:space="preserve">This column displays imputed hydro and pumped storage generation in MWh when imputations are made.
</t>
        </r>
      </text>
    </comment>
    <comment ref="AF1" authorId="0" shapeId="0">
      <text>
        <r>
          <rPr>
            <sz val="8"/>
            <color indexed="81"/>
            <rFont val="Tahoma"/>
          </rPr>
          <t xml:space="preserve">This column displays imputed solar generation in MWh when imputations are made.
</t>
        </r>
      </text>
    </comment>
    <comment ref="AG1" authorId="0" shapeId="0">
      <text>
        <r>
          <rPr>
            <sz val="8"/>
            <color indexed="81"/>
            <rFont val="Tahoma"/>
          </rPr>
          <t xml:space="preserve">This column displays imputed wind generation in MWh when imputations are made.
</t>
        </r>
      </text>
    </comment>
    <comment ref="AH1" authorId="0" shapeId="0">
      <text>
        <r>
          <rPr>
            <sz val="8"/>
            <color indexed="81"/>
            <rFont val="Tahoma"/>
          </rPr>
          <t xml:space="preserve">This column displays imputed other generation in MWh when imputations are made.
</t>
        </r>
      </text>
    </comment>
    <comment ref="AI1" authorId="0" shapeId="0">
      <text>
        <r>
          <rPr>
            <sz val="8"/>
            <color indexed="81"/>
            <rFont val="Tahoma"/>
          </rPr>
          <t xml:space="preserve">This column displays imputed unknown generation in MWh when imputations are made.
</t>
        </r>
      </text>
    </comment>
    <comment ref="AJ1" authorId="0" shapeId="0">
      <text>
        <r>
          <rPr>
            <sz val="8"/>
            <color indexed="81"/>
            <rFont val="Tahoma"/>
          </rPr>
          <t xml:space="preserve">This column displays the coal generation reported by the balancing authority in MWh unless imputation was required in which case the imputed generation is displayed.
</t>
        </r>
      </text>
    </comment>
    <comment ref="AK1" authorId="0" shapeId="0">
      <text>
        <r>
          <rPr>
            <sz val="8"/>
            <color indexed="81"/>
            <rFont val="Tahoma"/>
          </rPr>
          <t xml:space="preserve">This column displays the natural gas generation reported by the balancing authority in MWh unless imputation was required in which case the imputed generation is displayed.
</t>
        </r>
      </text>
    </comment>
    <comment ref="AL1" authorId="0" shapeId="0">
      <text>
        <r>
          <rPr>
            <sz val="8"/>
            <color indexed="81"/>
            <rFont val="Tahoma"/>
          </rPr>
          <t xml:space="preserve">This column displays the nuclear generation reported by the balancing authority in MWh unless imputation was required in which case the imputed generation is displayed.
</t>
        </r>
      </text>
    </comment>
    <comment ref="AM1" authorId="0" shapeId="0">
      <text>
        <r>
          <rPr>
            <sz val="8"/>
            <color indexed="81"/>
            <rFont val="Tahoma"/>
          </rPr>
          <t xml:space="preserve">This column displays the petroleum generation reported by the balancing authority in MWh unless imputation was required in which case the imputed generation is displayed.
</t>
        </r>
      </text>
    </comment>
    <comment ref="AN1" authorId="0" shapeId="0">
      <text>
        <r>
          <rPr>
            <sz val="8"/>
            <color indexed="81"/>
            <rFont val="Tahoma"/>
          </rPr>
          <t xml:space="preserve">This column displays the hydro and pumped storage generation reported by the balancing authority in MWh unless imputation was required in which case the imputed generation is displayed.
</t>
        </r>
      </text>
    </comment>
    <comment ref="AO1" authorId="0" shapeId="0">
      <text>
        <r>
          <rPr>
            <sz val="8"/>
            <color indexed="81"/>
            <rFont val="Tahoma"/>
          </rPr>
          <t xml:space="preserve">This column displays the solar generation reported by the balancing authority in MWh unless imputation was required in which case the imputed generation is displayed.
</t>
        </r>
      </text>
    </comment>
    <comment ref="AP1" authorId="0" shapeId="0">
      <text>
        <r>
          <rPr>
            <sz val="8"/>
            <color indexed="81"/>
            <rFont val="Tahoma"/>
          </rPr>
          <t xml:space="preserve">This column displays the wind generation reported by the balancing authority in MWh unless imputation was required in which case the imputed generation is displayed.
</t>
        </r>
      </text>
    </comment>
    <comment ref="AQ1" authorId="0" shapeId="0">
      <text>
        <r>
          <rPr>
            <sz val="8"/>
            <color indexed="81"/>
            <rFont val="Tahoma"/>
          </rPr>
          <t xml:space="preserve">This column displays the other generation reported by the balancing authority in MWh unless  imputation was required in which case the imputed generation is displayed.
</t>
        </r>
      </text>
    </comment>
    <comment ref="AR1" authorId="0" shapeId="0">
      <text>
        <r>
          <rPr>
            <sz val="8"/>
            <color indexed="81"/>
            <rFont val="Tahoma"/>
          </rPr>
          <t xml:space="preserve">This column displays the unknown generation reported by the balancing authority in MWh unless imputation was required in which case the imputed generation is displayed.
</t>
        </r>
      </text>
    </comment>
    <comment ref="AS1" authorId="0" shapeId="0">
      <text>
        <r>
          <rPr>
            <sz val="8"/>
            <color indexed="81"/>
            <rFont val="Tahoma"/>
          </rPr>
          <t>The interchange from TAL to FPC in MWh (reported by TAL). Negative interchange values indicate net inflows into TAL, and positive interchange values indicate net outflows from TAL.</t>
        </r>
      </text>
    </comment>
    <comment ref="AT1" authorId="0" shapeId="0">
      <text>
        <r>
          <rPr>
            <sz val="8"/>
            <color indexed="81"/>
            <rFont val="Tahoma"/>
          </rPr>
          <t>The interchange from TAL to SOCO in MWh (reported by TAL). Negative interchange values indicate net inflows into TAL, and positive interchange values indicate net outflows from TAL.</t>
        </r>
      </text>
    </comment>
    <comment ref="AU1" authorId="0" shapeId="0">
      <text>
        <r>
          <rPr>
            <sz val="8"/>
            <color indexed="81"/>
            <rFont val="Tahoma"/>
          </rPr>
          <t xml:space="preserve">Selected CO2 emissions factor for coal (lbs/kWh).   Selection method described in EIA's FAQ: https://www.eia.gov/tools/faqs/faq.php?id=74&amp;t=11.  For balancing autuhtorities having insufficient historical data, a U.S. factor is used.
</t>
        </r>
      </text>
    </comment>
    <comment ref="AV1" authorId="0" shapeId="0">
      <text>
        <r>
          <rPr>
            <sz val="8"/>
            <color indexed="81"/>
            <rFont val="Tahoma"/>
          </rPr>
          <t xml:space="preserve">Selected CO2 emissions factor for natural gas (lbs/kWh).   Selection method described in EIA's FAQ: https://www.eia.gov/tools/faqs/faq.php?id=74&amp;t=11.  For balancing autuhtorities having insufficient historical data, a U.S. factor is used.
</t>
        </r>
      </text>
    </comment>
    <comment ref="AW1" authorId="0" shapeId="0">
      <text>
        <r>
          <rPr>
            <sz val="8"/>
            <color indexed="81"/>
            <rFont val="Tahoma"/>
          </rPr>
          <t xml:space="preserve">Selected CO2 emissions factor for petroleum (lbs/kWh).   Selection method described in EIA's FAQ: https://www.eia.gov/tools/faqs/faq.php?id=74&amp;t=11.  For balancing autuhtorities having insufficient historical data, a U.S. factor is used.
</t>
        </r>
      </text>
    </comment>
    <comment ref="AX1" authorId="0" shapeId="0">
      <text>
        <r>
          <rPr>
            <sz val="8"/>
            <color indexed="81"/>
            <rFont val="Tahoma"/>
          </rPr>
          <t xml:space="preserve">CO2 emissions from coal (metric tons)
</t>
        </r>
      </text>
    </comment>
    <comment ref="AY1" authorId="0" shapeId="0">
      <text>
        <r>
          <rPr>
            <sz val="8"/>
            <color indexed="81"/>
            <rFont val="Tahoma"/>
          </rPr>
          <t xml:space="preserve">CO2 emissions from natural gas (metric tons)
</t>
        </r>
      </text>
    </comment>
    <comment ref="AZ1" authorId="0" shapeId="0">
      <text>
        <r>
          <rPr>
            <sz val="8"/>
            <color indexed="81"/>
            <rFont val="Tahoma"/>
          </rPr>
          <t xml:space="preserve">CO2 emissions from petroleum (metric tons)
</t>
        </r>
      </text>
    </comment>
    <comment ref="BA1" authorId="0" shapeId="0">
      <text>
        <r>
          <rPr>
            <sz val="8"/>
            <color indexed="81"/>
            <rFont val="Tahoma"/>
          </rPr>
          <t xml:space="preserve">CO2 emissions from sources other than coal, natural gas, and petroleum (metric tons)
</t>
        </r>
      </text>
    </comment>
    <comment ref="BB1" authorId="0" shapeId="0">
      <text>
        <r>
          <rPr>
            <sz val="8"/>
            <color indexed="81"/>
            <rFont val="Tahoma"/>
          </rPr>
          <t xml:space="preserve">CO2 emissions generated from all sources (metric tons)
</t>
        </r>
      </text>
    </comment>
    <comment ref="BC1" authorId="0" shapeId="0">
      <text>
        <r>
          <rPr>
            <sz val="8"/>
            <color indexed="81"/>
            <rFont val="Tahoma"/>
          </rPr>
          <t xml:space="preserve">CO2 emissions imported (metric tons)
</t>
        </r>
      </text>
    </comment>
    <comment ref="BD1" authorId="0" shapeId="0">
      <text>
        <r>
          <rPr>
            <sz val="8"/>
            <color indexed="81"/>
            <rFont val="Tahoma"/>
          </rPr>
          <t xml:space="preserve">CO2 emissions exported (metric tons)
</t>
        </r>
      </text>
    </comment>
    <comment ref="BE1" authorId="0" shapeId="0">
      <text>
        <r>
          <rPr>
            <sz val="8"/>
            <color indexed="81"/>
            <rFont val="Tahoma"/>
          </rPr>
          <t xml:space="preserve">CO2 emissions consumed by balancing authority (metric tons)
</t>
        </r>
      </text>
    </comment>
    <comment ref="BF1" authorId="0" shapeId="0">
      <text>
        <r>
          <rPr>
            <sz val="8"/>
            <color indexed="81"/>
            <rFont val="Tahoma"/>
          </rPr>
          <t xml:space="preserve">The sum of reported generation (MWh) by energy source for energy sources having non-negative generation.
</t>
        </r>
      </text>
    </comment>
    <comment ref="BG1" authorId="0" shapeId="0">
      <text>
        <r>
          <rPr>
            <sz val="8"/>
            <color indexed="81"/>
            <rFont val="Tahoma"/>
          </rPr>
          <t xml:space="preserve">Consumed electricity (MWh) is calculated as the sum of reported generation by energy source plus the sum of imports from neighboring balancing authorities minus the sum of exports to neighboring balancing authorities.
</t>
        </r>
      </text>
    </comment>
    <comment ref="BH1" authorId="0" shapeId="0">
      <text>
        <r>
          <rPr>
            <sz val="8"/>
            <color indexed="81"/>
            <rFont val="Tahoma"/>
          </rPr>
          <t xml:space="preserve">CO2 emissions intensity for total generation (lbs/kWh)
</t>
        </r>
      </text>
    </comment>
    <comment ref="BI1" authorId="0" shapeId="0">
      <text>
        <r>
          <rPr>
            <sz val="8"/>
            <color indexed="81"/>
            <rFont val="Tahoma"/>
          </rPr>
          <t xml:space="preserve">CO2 emissions intensity for total consumption (lbs/kWh)
</t>
        </r>
      </text>
    </comment>
  </commentList>
</comments>
</file>

<file path=xl/comments2.xml><?xml version="1.0" encoding="utf-8"?>
<comments xmlns="http://schemas.openxmlformats.org/spreadsheetml/2006/main">
  <authors>
    <author>930 SQL Service</author>
  </authors>
  <commentList>
    <comment ref="A1" authorId="0" shapeId="0">
      <text>
        <r>
          <rPr>
            <sz val="8"/>
            <color indexed="81"/>
            <rFont val="Tahoma"/>
          </rPr>
          <t xml:space="preserve">2-4 letter code that identifies the balancing authority
</t>
        </r>
      </text>
    </comment>
    <comment ref="B1" authorId="0" shapeId="0">
      <text>
        <r>
          <rPr>
            <sz val="8"/>
            <color indexed="81"/>
            <rFont val="Tahoma"/>
          </rPr>
          <t xml:space="preserve">The date (using local time zone) for which data has been reported
</t>
        </r>
      </text>
    </comment>
    <comment ref="C1" authorId="0" shapeId="0">
      <text>
        <r>
          <rPr>
            <sz val="8"/>
            <color indexed="81"/>
            <rFont val="Tahoma"/>
          </rPr>
          <t xml:space="preserve">The local time zone
</t>
        </r>
      </text>
    </comment>
    <comment ref="D1" authorId="0" shapeId="0">
      <text>
        <r>
          <rPr>
            <sz val="8"/>
            <color indexed="81"/>
            <rFont val="Tahoma"/>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8"/>
            <color indexed="81"/>
            <rFont val="Tahoma"/>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F1" authorId="0" shapeId="0">
      <text>
        <r>
          <rPr>
            <sz val="8"/>
            <color indexed="81"/>
            <rFont val="Tahoma"/>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G1" authorId="0" shapeId="0">
      <text>
        <r>
          <rPr>
            <sz val="8"/>
            <color indexed="81"/>
            <rFont val="Tahoma"/>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H1" authorId="0" shapeId="0">
      <text>
        <r>
          <rPr>
            <sz val="8"/>
            <color indexed="81"/>
            <rFont val="Tahoma"/>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I1" authorId="0" shapeId="0">
      <text>
        <r>
          <rPr>
            <sz val="8"/>
            <color indexed="81"/>
            <rFont val="Tahoma"/>
          </rPr>
          <t xml:space="preserve">Net generation (NG) from coal (COL) reported by the balancing authority in MWh
</t>
        </r>
      </text>
    </comment>
    <comment ref="J1" authorId="0" shapeId="0">
      <text>
        <r>
          <rPr>
            <sz val="8"/>
            <color indexed="81"/>
            <rFont val="Tahoma"/>
          </rPr>
          <t xml:space="preserve">Net generation (NG) from natural gas (NG) reported by the balancing authority in MWh
</t>
        </r>
      </text>
    </comment>
    <comment ref="K1" authorId="0" shapeId="0">
      <text>
        <r>
          <rPr>
            <sz val="8"/>
            <color indexed="81"/>
            <rFont val="Tahoma"/>
          </rPr>
          <t xml:space="preserve">Net generation (NG) from nuclear energy (NUC) reported by the balancing authority in MWh
</t>
        </r>
      </text>
    </comment>
    <comment ref="L1" authorId="0" shapeId="0">
      <text>
        <r>
          <rPr>
            <sz val="8"/>
            <color indexed="81"/>
            <rFont val="Tahoma"/>
          </rPr>
          <t xml:space="preserve">Net generation (NG) from petroleum products (OIL) reported by the balancing authority in MWh
</t>
        </r>
      </text>
    </comment>
    <comment ref="M1" authorId="0" shapeId="0">
      <text>
        <r>
          <rPr>
            <sz val="8"/>
            <color indexed="81"/>
            <rFont val="Tahoma"/>
          </rPr>
          <t xml:space="preserve">Net generation (NG) from hydro and pumped storage (WAT) reported by the balancing authority in MWh
</t>
        </r>
      </text>
    </comment>
    <comment ref="N1" authorId="0" shapeId="0">
      <text>
        <r>
          <rPr>
            <sz val="8"/>
            <color indexed="81"/>
            <rFont val="Tahoma"/>
          </rPr>
          <t xml:space="preserve">Net generation (NG) from solar energy (SUN) reported by the balancing authority in MWh
</t>
        </r>
      </text>
    </comment>
    <comment ref="O1" authorId="0" shapeId="0">
      <text>
        <r>
          <rPr>
            <sz val="8"/>
            <color indexed="81"/>
            <rFont val="Tahoma"/>
          </rPr>
          <t xml:space="preserve">Net generation (NG) from wind (WND) reported by the balancing authority in MWh
</t>
        </r>
      </text>
    </comment>
    <comment ref="P1" authorId="0" shapeId="0">
      <text>
        <r>
          <rPr>
            <sz val="8"/>
            <color indexed="81"/>
            <rFont val="Tahoma"/>
          </rPr>
          <t xml:space="preserve">Net generation (NG) from other energy sources (OTH) reported by the balancing authority in MWh
</t>
        </r>
      </text>
    </comment>
    <comment ref="Q1" authorId="0" shapeId="0">
      <text>
        <r>
          <rPr>
            <sz val="8"/>
            <color indexed="81"/>
            <rFont val="Tahoma"/>
          </rPr>
          <t xml:space="preserve">Net generation (NG) from unknown energy sources (UNK) reported by the balancing authority in MWh
</t>
        </r>
      </text>
    </comment>
    <comment ref="R1" authorId="0" shapeId="0">
      <text>
        <r>
          <rPr>
            <sz val="8"/>
            <color indexed="81"/>
            <rFont val="Tahoma"/>
          </rPr>
          <t>The interchange from TAL to FPC in MWh (reported by TAL). Negative interchange values indicate net inflows into TAL, and positive interchange values indicate net outflows from TAL.</t>
        </r>
      </text>
    </comment>
    <comment ref="S1" authorId="0" shapeId="0">
      <text>
        <r>
          <rPr>
            <sz val="8"/>
            <color indexed="81"/>
            <rFont val="Tahoma"/>
          </rPr>
          <t>The interchange from TAL to SOCO in MWh (reported by TAL). Negative interchange values indicate net inflows into TAL, and positive interchange values indicate net outflows from TAL.</t>
        </r>
      </text>
    </comment>
    <comment ref="T1" authorId="0" shapeId="0">
      <text>
        <r>
          <rPr>
            <sz val="8"/>
            <color indexed="81"/>
            <rFont val="Tahoma"/>
          </rPr>
          <t xml:space="preserve">Selected CO2 emissions factor for coal (lbs/kWh).   Selection method described in EIA's FAQ: https://www.eia.gov/tools/faqs/faq.php?id=74&amp;t=11.  For balancing autuhtorities having insufficient historical data, a U.S. factor is used.
</t>
        </r>
      </text>
    </comment>
    <comment ref="U1" authorId="0" shapeId="0">
      <text>
        <r>
          <rPr>
            <sz val="8"/>
            <color indexed="81"/>
            <rFont val="Tahoma"/>
          </rPr>
          <t xml:space="preserve">Selected CO2 emissions factor for natural gas (lbs/kWh).   Selection method described in EIA's FAQ: https://www.eia.gov/tools/faqs/faq.php?id=74&amp;t=11.  For balancing autuhtorities having insufficient historical data, a U.S. factor is used.
</t>
        </r>
      </text>
    </comment>
    <comment ref="V1" authorId="0" shapeId="0">
      <text>
        <r>
          <rPr>
            <sz val="8"/>
            <color indexed="81"/>
            <rFont val="Tahoma"/>
          </rPr>
          <t xml:space="preserve">Selected CO2 emissions factor for petroleum (lbs/kWh).   Selection method described in EIA's FAQ: https://www.eia.gov/tools/faqs/faq.php?id=74&amp;t=11.  For balancing autuhtorities having insufficient historical data, a U.S. factor is used.
</t>
        </r>
      </text>
    </comment>
    <comment ref="W1" authorId="0" shapeId="0">
      <text>
        <r>
          <rPr>
            <sz val="8"/>
            <color indexed="81"/>
            <rFont val="Tahoma"/>
          </rPr>
          <t xml:space="preserve">CO2 emissions from coal (metric tons)
</t>
        </r>
      </text>
    </comment>
    <comment ref="X1" authorId="0" shapeId="0">
      <text>
        <r>
          <rPr>
            <sz val="8"/>
            <color indexed="81"/>
            <rFont val="Tahoma"/>
          </rPr>
          <t xml:space="preserve">CO2 emissions from natural gas (metric tons)
</t>
        </r>
      </text>
    </comment>
    <comment ref="Y1" authorId="0" shapeId="0">
      <text>
        <r>
          <rPr>
            <sz val="8"/>
            <color indexed="81"/>
            <rFont val="Tahoma"/>
          </rPr>
          <t xml:space="preserve">CO2 emissions from petroleum (metric tons)
</t>
        </r>
      </text>
    </comment>
    <comment ref="Z1" authorId="0" shapeId="0">
      <text>
        <r>
          <rPr>
            <sz val="8"/>
            <color indexed="81"/>
            <rFont val="Tahoma"/>
          </rPr>
          <t xml:space="preserve">CO2 emissions from sources other than coal, natural gas, and petroleum (metric tons)
</t>
        </r>
      </text>
    </comment>
    <comment ref="AA1" authorId="0" shapeId="0">
      <text>
        <r>
          <rPr>
            <sz val="8"/>
            <color indexed="81"/>
            <rFont val="Tahoma"/>
          </rPr>
          <t xml:space="preserve">CO2 emissions generated from all sources (metric tons)
</t>
        </r>
      </text>
    </comment>
    <comment ref="AB1" authorId="0" shapeId="0">
      <text>
        <r>
          <rPr>
            <sz val="8"/>
            <color indexed="81"/>
            <rFont val="Tahoma"/>
          </rPr>
          <t xml:space="preserve">CO2 emissions imported (metric tons)
</t>
        </r>
      </text>
    </comment>
    <comment ref="AC1" authorId="0" shapeId="0">
      <text>
        <r>
          <rPr>
            <sz val="8"/>
            <color indexed="81"/>
            <rFont val="Tahoma"/>
          </rPr>
          <t xml:space="preserve">CO2 emissions exported (metric tons)
</t>
        </r>
      </text>
    </comment>
    <comment ref="AD1" authorId="0" shapeId="0">
      <text>
        <r>
          <rPr>
            <sz val="8"/>
            <color indexed="81"/>
            <rFont val="Tahoma"/>
          </rPr>
          <t xml:space="preserve">CO2 emissions consumed by balancing authority (metric tons)
</t>
        </r>
      </text>
    </comment>
    <comment ref="AE1" authorId="0" shapeId="0">
      <text>
        <r>
          <rPr>
            <sz val="8"/>
            <color indexed="81"/>
            <rFont val="Tahoma"/>
          </rPr>
          <t xml:space="preserve">The sum of reported generation (MWh) by energy source for energy sources having non-negative generation.
</t>
        </r>
      </text>
    </comment>
    <comment ref="AF1" authorId="0" shapeId="0">
      <text>
        <r>
          <rPr>
            <sz val="8"/>
            <color indexed="81"/>
            <rFont val="Tahoma"/>
          </rPr>
          <t xml:space="preserve">Consumed electricity (MWh) is calculated as the sum of reported generation by energy source plus the sum of imports from neighboring balancing authorities minus the sum of exports to neighboring balancing authorities.
</t>
        </r>
      </text>
    </comment>
    <comment ref="AG1" authorId="0" shapeId="0">
      <text>
        <r>
          <rPr>
            <sz val="8"/>
            <color indexed="81"/>
            <rFont val="Tahoma"/>
          </rPr>
          <t xml:space="preserve">CO2 emissions intensity for total generation (lbs/kWh)
</t>
        </r>
      </text>
    </comment>
    <comment ref="AH1" authorId="0" shapeId="0">
      <text>
        <r>
          <rPr>
            <sz val="8"/>
            <color indexed="81"/>
            <rFont val="Tahoma"/>
          </rPr>
          <t xml:space="preserve">CO2 emissions intensity for total consumption (lbs/kWh)
</t>
        </r>
      </text>
    </comment>
  </commentList>
</comments>
</file>

<file path=xl/comments3.xml><?xml version="1.0" encoding="utf-8"?>
<comments xmlns="http://schemas.openxmlformats.org/spreadsheetml/2006/main">
  <authors>
    <author>930 SQL Service</author>
  </authors>
  <commentList>
    <comment ref="A1" authorId="0" shapeId="0">
      <text>
        <r>
          <rPr>
            <sz val="8"/>
            <color indexed="81"/>
            <rFont val="Tahoma"/>
          </rPr>
          <t xml:space="preserve">2-4 letter code that identifies the balancing authority
</t>
        </r>
      </text>
    </comment>
    <comment ref="B1" authorId="0" shapeId="0">
      <text>
        <r>
          <rPr>
            <sz val="8"/>
            <color indexed="81"/>
            <rFont val="Tahoma"/>
          </rPr>
          <t xml:space="preserve">The end of the hour in Coordinated Universal Time (UTC ) 
</t>
        </r>
      </text>
    </comment>
    <comment ref="C1" authorId="0" shapeId="0">
      <text>
        <r>
          <rPr>
            <sz val="8"/>
            <color indexed="81"/>
            <rFont val="Tahoma"/>
          </rPr>
          <t xml:space="preserve">The date (using local time zone) for which data has been reported
</t>
        </r>
      </text>
    </comment>
    <comment ref="D1" authorId="0" shapeId="0">
      <text>
        <r>
          <rPr>
            <sz val="8"/>
            <color indexed="81"/>
            <rFont val="Tahoma"/>
          </rPr>
          <t xml:space="preserve">The hour number for the day.  Hour 1 corresponds to the time period 12:00 AM - 1:00 AM
</t>
        </r>
      </text>
    </comment>
    <comment ref="E1" authorId="0" shapeId="0">
      <text>
        <r>
          <rPr>
            <sz val="8"/>
            <color indexed="81"/>
            <rFont val="Tahoma"/>
          </rPr>
          <t xml:space="preserve">1 indicates there is a data issue that has been flagged that requires attention.
0 indicates no issues have been flagged.
</t>
        </r>
      </text>
    </comment>
    <comment ref="F1" authorId="0" shapeId="0">
      <text>
        <r>
          <rPr>
            <sz val="8"/>
            <color indexed="81"/>
            <rFont val="Tahoma"/>
          </rPr>
          <t xml:space="preserve">The end of the hour in local time
</t>
        </r>
      </text>
    </comment>
    <comment ref="G1" authorId="0" shapeId="0">
      <text>
        <r>
          <rPr>
            <sz val="8"/>
            <color indexed="81"/>
            <rFont val="Tahoma"/>
          </rPr>
          <t xml:space="preserve">The local time zone
</t>
        </r>
      </text>
    </comment>
    <comment ref="H1" authorId="0" shapeId="0">
      <text>
        <r>
          <rPr>
            <sz val="8"/>
            <color indexed="81"/>
            <rFont val="Tahoma"/>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8"/>
            <color indexed="81"/>
            <rFont val="Tahoma"/>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J1" authorId="0" shapeId="0">
      <text>
        <r>
          <rPr>
            <sz val="8"/>
            <color indexed="81"/>
            <rFont val="Tahoma"/>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K1" authorId="0" shapeId="0">
      <text>
        <r>
          <rPr>
            <sz val="8"/>
            <color indexed="81"/>
            <rFont val="Tahoma"/>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L1" authorId="0" shapeId="0">
      <text>
        <r>
          <rPr>
            <sz val="8"/>
            <color indexed="81"/>
            <rFont val="Tahoma"/>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M1" authorId="0" shapeId="0">
      <text>
        <r>
          <rPr>
            <sz val="8"/>
            <color indexed="81"/>
            <rFont val="Tahoma"/>
          </rPr>
          <t xml:space="preserve">1 indicates that interchange with at least one directly interconnected balancing authority (DIBA) was not reported.
0 indicates there is no missing interchange.
</t>
        </r>
      </text>
    </comment>
    <comment ref="N1" authorId="0" shapeId="0">
      <text>
        <r>
          <rPr>
            <sz val="8"/>
            <color indexed="81"/>
            <rFont val="Tahoma"/>
          </rPr>
          <t xml:space="preserve">1 indicates that the detailed mix of net generation (NG) by energy source was required to be reported but is missing.
0 indicates there is no missing generation data.  (Note balancing authorities were not required to report generation by energy source prior to July 1, 2018.)
</t>
        </r>
      </text>
    </comment>
    <comment ref="O1" authorId="0" shapeId="0">
      <text>
        <r>
          <rPr>
            <sz val="8"/>
            <color indexed="81"/>
            <rFont val="Tahoma"/>
          </rPr>
          <t xml:space="preserve">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
</t>
        </r>
      </text>
    </comment>
    <comment ref="P1" authorId="0" shapeId="0">
      <text>
        <r>
          <rPr>
            <sz val="8"/>
            <color indexed="81"/>
            <rFont val="Tahoma"/>
          </rPr>
          <t xml:space="preserve">This column indicates hours in which the demand forecast (DF) appears to be out of a reasonable range of expected values.
</t>
        </r>
      </text>
    </comment>
    <comment ref="Q1" authorId="0" shapeId="0">
      <text>
        <r>
          <rPr>
            <sz val="8"/>
            <color indexed="81"/>
            <rFont val="Tahoma"/>
          </rPr>
          <t xml:space="preserve">This column indicates hours in which the demand (D) appears to be out of a reasonable range of expected values.
</t>
        </r>
      </text>
    </comment>
    <comment ref="R1" authorId="0" shapeId="0">
      <text>
        <r>
          <rPr>
            <sz val="8"/>
            <color indexed="81"/>
            <rFont val="Tahoma"/>
          </rPr>
          <t xml:space="preserve">This column indicates hours in which the net generation (NG) appears to be out of a reasonable range of expected values.
</t>
        </r>
      </text>
    </comment>
    <comment ref="S1" authorId="0" shapeId="0">
      <text>
        <r>
          <rPr>
            <sz val="8"/>
            <color indexed="81"/>
            <rFont val="Tahoma"/>
          </rPr>
          <t xml:space="preserve">This column indicates hours in which the total interchange (TI) appears to be out of a reasonable range of expected values.
</t>
        </r>
      </text>
    </comment>
    <comment ref="T1" authorId="0" shapeId="0">
      <text>
        <r>
          <rPr>
            <sz val="8"/>
            <color indexed="81"/>
            <rFont val="Tahoma"/>
          </rPr>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r>
      </text>
    </comment>
    <comment ref="U1" authorId="0" shapeId="0">
      <text>
        <r>
          <rPr>
            <sz val="8"/>
            <color indexed="81"/>
            <rFont val="Tahoma"/>
          </rPr>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r>
      </text>
    </comment>
    <comment ref="V1" authorId="0" shapeId="0">
      <text>
        <r>
          <rPr>
            <sz val="8"/>
            <color indexed="81"/>
            <rFont val="Tahoma"/>
          </rPr>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r>
      </text>
    </comment>
    <comment ref="W1" authorId="0" shapeId="0">
      <text>
        <r>
          <rPr>
            <sz val="8"/>
            <color indexed="81"/>
            <rFont val="Tahoma"/>
          </rPr>
          <t xml:space="preserve">This column displays the demand (D) reported by the balancing authority in MWh unless imputation was required. When imputation was required, this column displays the imputed demand.
</t>
        </r>
      </text>
    </comment>
    <comment ref="X1" authorId="0" shapeId="0">
      <text>
        <r>
          <rPr>
            <sz val="8"/>
            <color indexed="81"/>
            <rFont val="Tahoma"/>
          </rPr>
          <t xml:space="preserve">This column displays the net generation (NG) reported by the balancing authority in MWh unless imputation was required. When imputation was required, this column displays the imputed net generation.
</t>
        </r>
      </text>
    </comment>
    <comment ref="Y1" authorId="0" shapeId="0">
      <text>
        <r>
          <rPr>
            <sz val="8"/>
            <color indexed="81"/>
            <rFont val="Tahoma"/>
          </rPr>
          <t xml:space="preserve">This column displays the total interchange (TI) reported by the balancing authority in MWh unless imputation was required. When imputation was required, this column displays the imputed total interchange.
</t>
        </r>
      </text>
    </comment>
    <comment ref="Z1" authorId="0" shapeId="0">
      <text>
        <r>
          <rPr>
            <sz val="8"/>
            <color indexed="81"/>
            <rFont val="Tahoma"/>
          </rPr>
          <t xml:space="preserve">This column indicates when there is an imbalance between the reported net generation (NG), demand (D), and total interchange (TI).  Normally NG = D + TI. When there is an imbalance this column displays NG - (D + TI). When the reported data balances this column displays 0.
</t>
        </r>
      </text>
    </comment>
    <comment ref="AA1" authorId="0" shapeId="0">
      <text>
        <r>
          <rPr>
            <sz val="8"/>
            <color indexed="81"/>
            <rFont val="Tahoma"/>
          </rPr>
          <t xml:space="preserve">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
</t>
        </r>
      </text>
    </comment>
    <comment ref="AB1" authorId="0" shapeId="0">
      <text>
        <r>
          <rPr>
            <sz val="8"/>
            <color indexed="81"/>
            <rFont val="Tahoma"/>
          </rPr>
          <t xml:space="preserve">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
</t>
        </r>
      </text>
    </comment>
    <comment ref="AC1" authorId="0" shapeId="0">
      <text>
        <r>
          <rPr>
            <sz val="8"/>
            <color indexed="81"/>
            <rFont val="Tahoma"/>
          </rPr>
          <t xml:space="preserve">This column indicates when there is an imbalance between the reported total demand (D) and the sum of demand for each individual subregions. When there is an imbalance this column displays (total demand) - Sum (demand by subregion). When the reported data balances this column displays 0.
</t>
        </r>
      </text>
    </comment>
    <comment ref="AD1" authorId="0" shapeId="0">
      <text>
        <r>
          <rPr>
            <sz val="8"/>
            <color indexed="81"/>
            <rFont val="Tahoma"/>
          </rPr>
          <t xml:space="preserve">The sum of net generation from individual energy sources in MWh
</t>
        </r>
      </text>
    </comment>
    <comment ref="AE1" authorId="0" shapeId="0">
      <text>
        <r>
          <rPr>
            <sz val="8"/>
            <color indexed="81"/>
            <rFont val="Tahoma"/>
          </rPr>
          <t xml:space="preserve">Net generation (NG) from coal (COL) reported by the balancing authority in MWh
</t>
        </r>
      </text>
    </comment>
    <comment ref="AF1" authorId="0" shapeId="0">
      <text>
        <r>
          <rPr>
            <sz val="8"/>
            <color indexed="81"/>
            <rFont val="Tahoma"/>
          </rPr>
          <t xml:space="preserve">Net generation (NG) from natural gas (NG) reported by the balancing authority in MWh
</t>
        </r>
      </text>
    </comment>
    <comment ref="AG1" authorId="0" shapeId="0">
      <text>
        <r>
          <rPr>
            <sz val="8"/>
            <color indexed="81"/>
            <rFont val="Tahoma"/>
          </rPr>
          <t xml:space="preserve">Net generation (NG) from nuclear energy (NUC) reported by the balancing authority in MWh
</t>
        </r>
      </text>
    </comment>
    <comment ref="AH1" authorId="0" shapeId="0">
      <text>
        <r>
          <rPr>
            <sz val="8"/>
            <color indexed="81"/>
            <rFont val="Tahoma"/>
          </rPr>
          <t xml:space="preserve">Net generation (NG) from petroleum products (OIL) reported by the balancing authority in MWh
</t>
        </r>
      </text>
    </comment>
    <comment ref="AI1" authorId="0" shapeId="0">
      <text>
        <r>
          <rPr>
            <sz val="8"/>
            <color indexed="81"/>
            <rFont val="Tahoma"/>
          </rPr>
          <t xml:space="preserve">Net generation (NG) from hydro and pumped storage (WAT) reported by the balancing authority in MWh
</t>
        </r>
      </text>
    </comment>
    <comment ref="AJ1" authorId="0" shapeId="0">
      <text>
        <r>
          <rPr>
            <sz val="8"/>
            <color indexed="81"/>
            <rFont val="Tahoma"/>
          </rPr>
          <t xml:space="preserve">Net generation (NG) from solar energy (SUN) reported by the balancing authority in MWh
</t>
        </r>
      </text>
    </comment>
    <comment ref="AK1" authorId="0" shapeId="0">
      <text>
        <r>
          <rPr>
            <sz val="8"/>
            <color indexed="81"/>
            <rFont val="Tahoma"/>
          </rPr>
          <t xml:space="preserve">Net generation (NG) from wind (WND) reported by the balancing authority in MWh
</t>
        </r>
      </text>
    </comment>
    <comment ref="AL1" authorId="0" shapeId="0">
      <text>
        <r>
          <rPr>
            <sz val="8"/>
            <color indexed="81"/>
            <rFont val="Tahoma"/>
          </rPr>
          <t xml:space="preserve">Net generation (NG) from other energy sources (OTH) reported by the balancing authority in MWh
</t>
        </r>
      </text>
    </comment>
    <comment ref="AM1" authorId="0" shapeId="0">
      <text>
        <r>
          <rPr>
            <sz val="8"/>
            <color indexed="81"/>
            <rFont val="Tahoma"/>
          </rPr>
          <t xml:space="preserve">Net generation (NG) from unknown energy sources (UNK) reported by the balancing authority in MWh
</t>
        </r>
      </text>
    </comment>
    <comment ref="AN1" authorId="0" shapeId="0">
      <text>
        <r>
          <rPr>
            <sz val="8"/>
            <color indexed="81"/>
            <rFont val="Tahoma"/>
          </rPr>
          <t xml:space="preserve">This column indicates hours in which generation from coal appears to be out of a reasonable range.
</t>
        </r>
      </text>
    </comment>
    <comment ref="AO1" authorId="0" shapeId="0">
      <text>
        <r>
          <rPr>
            <sz val="8"/>
            <color indexed="81"/>
            <rFont val="Tahoma"/>
          </rPr>
          <t xml:space="preserve">This column indicates hours in which generation from natural gas appears to be out of a reasonable range.
</t>
        </r>
      </text>
    </comment>
    <comment ref="AP1" authorId="0" shapeId="0">
      <text>
        <r>
          <rPr>
            <sz val="8"/>
            <color indexed="81"/>
            <rFont val="Tahoma"/>
          </rPr>
          <t xml:space="preserve">This column indicates hours in which generation from nuclear energy appears to be out of a reasonable range.
</t>
        </r>
      </text>
    </comment>
    <comment ref="AQ1" authorId="0" shapeId="0">
      <text>
        <r>
          <rPr>
            <sz val="8"/>
            <color indexed="81"/>
            <rFont val="Tahoma"/>
          </rPr>
          <t xml:space="preserve">This column indicates hours in which generation from petroleum products appears to be out of a reasonable range.
</t>
        </r>
      </text>
    </comment>
    <comment ref="AR1" authorId="0" shapeId="0">
      <text>
        <r>
          <rPr>
            <sz val="8"/>
            <color indexed="81"/>
            <rFont val="Tahoma"/>
          </rPr>
          <t xml:space="preserve">This column indicates hours in which generation from hydro and pumped storage appears to be out of a reasonable range.
</t>
        </r>
      </text>
    </comment>
    <comment ref="AS1" authorId="0" shapeId="0">
      <text>
        <r>
          <rPr>
            <sz val="8"/>
            <color indexed="81"/>
            <rFont val="Tahoma"/>
          </rPr>
          <t xml:space="preserve">This column indicates hours in which generation from solar energy appears to be out of a reasonable range.
</t>
        </r>
      </text>
    </comment>
    <comment ref="AT1" authorId="0" shapeId="0">
      <text>
        <r>
          <rPr>
            <sz val="8"/>
            <color indexed="81"/>
            <rFont val="Tahoma"/>
          </rPr>
          <t xml:space="preserve">This column indicates hours in which generation from wind appears to be out of a reasonable range.
</t>
        </r>
      </text>
    </comment>
    <comment ref="AU1" authorId="0" shapeId="0">
      <text>
        <r>
          <rPr>
            <sz val="8"/>
            <color indexed="81"/>
            <rFont val="Tahoma"/>
          </rPr>
          <t xml:space="preserve">This column indicates hours in which generation from other energy sources appears to be out of a reasonable range.
</t>
        </r>
      </text>
    </comment>
    <comment ref="AV1" authorId="0" shapeId="0">
      <text>
        <r>
          <rPr>
            <sz val="8"/>
            <color indexed="81"/>
            <rFont val="Tahoma"/>
          </rPr>
          <t xml:space="preserve">This column indicates hours in which generation from unknown energy sources appears to be out of a reasonable range.
</t>
        </r>
      </text>
    </comment>
    <comment ref="AW1" authorId="0" shapeId="0">
      <text>
        <r>
          <rPr>
            <sz val="8"/>
            <color indexed="81"/>
            <rFont val="Tahoma"/>
          </rPr>
          <t xml:space="preserve">The sum of interchange in MWh with all directly interconnected balancing authorities (DIBAs)
</t>
        </r>
      </text>
    </comment>
    <comment ref="AX1" authorId="0" shapeId="0">
      <text>
        <r>
          <rPr>
            <sz val="8"/>
            <color indexed="81"/>
            <rFont val="Tahoma"/>
          </rPr>
          <t>The interchange from TAL to FPC in MWh (reported by TAL). Negative interchange values indicate net inflows into TAL, and positive interchange values indicate net outflows from TAL.</t>
        </r>
      </text>
    </comment>
    <comment ref="AY1" authorId="0" shapeId="0">
      <text>
        <r>
          <rPr>
            <sz val="8"/>
            <color indexed="81"/>
            <rFont val="Tahoma"/>
          </rPr>
          <t>The interchange from TAL to SOCO in MWh (reported by TAL). Negative interchange values indicate net inflows into TAL, and positive interchange values indicate net outflows from TAL.</t>
        </r>
      </text>
    </comment>
    <comment ref="AZ1" authorId="0" shapeId="0">
      <text>
        <r>
          <rPr>
            <sz val="8"/>
            <color indexed="81"/>
            <rFont val="Tahoma"/>
          </rPr>
          <t>1 indicates there is an active interconnection between TAL and FPC for the specified hour.
0 indicates there is not an active interconnection.
Respondents are required to report interchange for all active interconnections.</t>
        </r>
      </text>
    </comment>
    <comment ref="BA1" authorId="0" shapeId="0">
      <text>
        <r>
          <rPr>
            <sz val="8"/>
            <color indexed="81"/>
            <rFont val="Tahoma"/>
          </rPr>
          <t>1 indicates there is an active interconnection between TAL and SOCO for the specified hour.
0 indicates there is not an active interconnection.
Respondents are required to report interchange for all active interconnections.</t>
        </r>
      </text>
    </comment>
    <comment ref="BB1" authorId="0" shapeId="0">
      <text>
        <r>
          <rPr>
            <sz val="8"/>
            <color indexed="81"/>
            <rFont val="Tahoma"/>
          </rPr>
          <t>The interchange from FPC to TAL in MWh (reported by FPC). Negative interchange values indicate net inflows into FPC, and positive interchange values indicate net outflows from FPC.</t>
        </r>
      </text>
    </comment>
    <comment ref="BC1" authorId="0" shapeId="0">
      <text>
        <r>
          <rPr>
            <sz val="8"/>
            <color indexed="81"/>
            <rFont val="Tahoma"/>
          </rPr>
          <t>The interchange from SOCO to TAL in MWh (reported by SOCO). Negative interchange values indicate net inflows into SOCO, and positive interchange values indicate net outflows from SOCO.</t>
        </r>
      </text>
    </comment>
    <comment ref="BD1" authorId="0" shapeId="0">
      <text>
        <r>
          <rPr>
            <sz val="8"/>
            <color indexed="81"/>
            <rFont val="Tahoma"/>
          </rPr>
          <t>This column indicates when there is an imbalance between the interchange from TAL to FPC reported by TAL and the interchange from FPC to TAL reported by FPC. Normally, the interchanges should sum to zero. When the reported data balances, this column displays 0. When there is an imbalanced, this column displays the non-zero sum.</t>
        </r>
      </text>
    </comment>
    <comment ref="BE1" authorId="0" shapeId="0">
      <text>
        <r>
          <rPr>
            <sz val="8"/>
            <color indexed="81"/>
            <rFont val="Tahoma"/>
          </rPr>
          <t>This column indicates when there is an imbalance between the interchange from TAL to SOCO reported by TAL and the interchange from SOCO to TAL reported by SOCO. Normally, the interchanges should sum to zero. When the reported data balances, this column displays 0. When there is an imbalanced, this column displays the non-zero sum.</t>
        </r>
      </text>
    </comment>
    <comment ref="BF1" authorId="0" shapeId="0">
      <text>
        <r>
          <rPr>
            <sz val="8"/>
            <color indexed="81"/>
            <rFont val="Tahoma"/>
          </rPr>
          <t xml:space="preserve">1 indicates there was an interchange imbalance with at least one directly interconnected balancing authority.
0 indicates there were no interchange imbalances with any directly interconnected balancing authorities.
</t>
        </r>
      </text>
    </comment>
    <comment ref="BG1" authorId="0" shapeId="0">
      <text>
        <r>
          <rPr>
            <sz val="8"/>
            <color indexed="81"/>
            <rFont val="Tahoma"/>
          </rPr>
          <t xml:space="preserve">The sum of demand in MWh for all subregions
</t>
        </r>
      </text>
    </comment>
    <comment ref="BH1" authorId="0" shapeId="0">
      <text>
        <r>
          <rPr>
            <sz val="8"/>
            <color indexed="81"/>
            <rFont val="Tahoma"/>
          </rPr>
          <t xml:space="preserve">The Coordinated Universal Time (UTC) timestamp reported by the balancing authority in daily submission File 0
</t>
        </r>
      </text>
    </comment>
    <comment ref="BI1" authorId="0" shapeId="0">
      <text>
        <r>
          <rPr>
            <sz val="8"/>
            <color indexed="81"/>
            <rFont val="Tahoma"/>
          </rPr>
          <t xml:space="preserve">The Coordinated Universal Time (UTC) timestamp reported by the balancing authority in daily submission File 1
</t>
        </r>
      </text>
    </comment>
    <comment ref="BJ1" authorId="0" shapeId="0">
      <text>
        <r>
          <rPr>
            <sz val="8"/>
            <color indexed="81"/>
            <rFont val="Tahoma"/>
          </rPr>
          <t xml:space="preserve">The Coordinated Universal Time (UTC) timestamp reported by the balancing authority in daily submission File 2
</t>
        </r>
      </text>
    </comment>
    <comment ref="BK1" authorId="0" shapeId="0">
      <text>
        <r>
          <rPr>
            <sz val="8"/>
            <color indexed="81"/>
            <rFont val="Tahoma"/>
          </rPr>
          <t xml:space="preserve">The Coordinated Universal Time (UTC) timestamp reported by the balancing authority in daily submission File D
</t>
        </r>
      </text>
    </comment>
    <comment ref="BL1" authorId="0" shapeId="0">
      <text>
        <r>
          <rPr>
            <sz val="8"/>
            <color indexed="81"/>
            <rFont val="Tahoma"/>
          </rPr>
          <t xml:space="preserve">1 indicates an incorrect UTC timestamp was reported by the balancing authority in daily submission File 0.
0 indicates the UTC timestamp was correctly reported.
</t>
        </r>
      </text>
    </comment>
    <comment ref="BM1" authorId="0" shapeId="0">
      <text>
        <r>
          <rPr>
            <sz val="8"/>
            <color indexed="81"/>
            <rFont val="Tahoma"/>
          </rPr>
          <t xml:space="preserve">1 indicates an incorrect UTC timestamp was reported by the balancing authority in daily submission File 1.
0 indicates the UTC timestamp was correctly reported.
</t>
        </r>
      </text>
    </comment>
    <comment ref="BN1" authorId="0" shapeId="0">
      <text>
        <r>
          <rPr>
            <sz val="8"/>
            <color indexed="81"/>
            <rFont val="Tahoma"/>
          </rPr>
          <t xml:space="preserve">1 indicates an incorrect UTC timestamp was reported by the balancing authority in daily submission File 2.
0 indicates the UTC timestamp was correctly reported.
</t>
        </r>
      </text>
    </comment>
    <comment ref="BO1" authorId="0" shapeId="0">
      <text>
        <r>
          <rPr>
            <sz val="8"/>
            <color indexed="81"/>
            <rFont val="Tahoma"/>
          </rPr>
          <t xml:space="preserve">1 indicates an incorrect UTC timestamp was reported by the balancing authority in daily submission File D.
0 indicates the UTC timestamp was correctly reported.
</t>
        </r>
      </text>
    </comment>
    <comment ref="BP1" authorId="0" shapeId="0">
      <text>
        <r>
          <rPr>
            <sz val="8"/>
            <color indexed="81"/>
            <rFont val="Tahoma"/>
          </rPr>
          <t xml:space="preserve">The expected Coordinated Universal Time (UTC) offset based on the balancing authority's reporting time zone and the current time of year. Note: The UTC offset may change during daylight savings time.
</t>
        </r>
      </text>
    </comment>
    <comment ref="BQ1" authorId="0" shapeId="0">
      <text>
        <r>
          <rPr>
            <sz val="8"/>
            <color indexed="81"/>
            <rFont val="Tahoma"/>
          </rPr>
          <t xml:space="preserve">The Coordinated Universal Time (UTC) timestamp reported by the balancing authority in daily submission File 0
</t>
        </r>
      </text>
    </comment>
    <comment ref="BR1" authorId="0" shapeId="0">
      <text>
        <r>
          <rPr>
            <sz val="8"/>
            <color indexed="81"/>
            <rFont val="Tahoma"/>
          </rPr>
          <t xml:space="preserve">The Coordinated Universal Time (UTC) timestamp reported by the balancing authority in daily submission File 1
</t>
        </r>
      </text>
    </comment>
    <comment ref="BS1" authorId="0" shapeId="0">
      <text>
        <r>
          <rPr>
            <sz val="8"/>
            <color indexed="81"/>
            <rFont val="Tahoma"/>
          </rPr>
          <t xml:space="preserve">The Coordinated Universal Time (UTC) timestamp reported by the balancing authority in daily submission File 2
</t>
        </r>
      </text>
    </comment>
    <comment ref="BT1" authorId="0" shapeId="0">
      <text>
        <r>
          <rPr>
            <sz val="8"/>
            <color indexed="81"/>
            <rFont val="Tahoma"/>
          </rPr>
          <t xml:space="preserve">The Coordinated Universal Time (UTC) timestamp reported by the balancing authority in daily submission File D
</t>
        </r>
      </text>
    </comment>
    <comment ref="BU1" authorId="0" shapeId="0">
      <text>
        <r>
          <rPr>
            <sz val="8"/>
            <color indexed="81"/>
            <rFont val="Tahoma"/>
          </rPr>
          <t xml:space="preserve">1 indicates an incorrect UTC offset reported by the balancing authority.
0 indicates the UTC offset was correctly reported.
</t>
        </r>
      </text>
    </comment>
    <comment ref="BV1" authorId="0" shapeId="0">
      <text>
        <r>
          <rPr>
            <sz val="8"/>
            <color indexed="81"/>
            <rFont val="Tahoma"/>
          </rPr>
          <t xml:space="preserve">The file name of daily submission file 0
</t>
        </r>
      </text>
    </comment>
    <comment ref="BW1" authorId="0" shapeId="0">
      <text>
        <r>
          <rPr>
            <sz val="8"/>
            <color indexed="81"/>
            <rFont val="Tahoma"/>
          </rPr>
          <t xml:space="preserve">The file name of daily submission file 1
</t>
        </r>
      </text>
    </comment>
    <comment ref="BX1" authorId="0" shapeId="0">
      <text>
        <r>
          <rPr>
            <sz val="8"/>
            <color indexed="81"/>
            <rFont val="Tahoma"/>
          </rPr>
          <t xml:space="preserve">The file name of daily submission file 2
</t>
        </r>
      </text>
    </comment>
    <comment ref="BY1" authorId="0" shapeId="0">
      <text>
        <r>
          <rPr>
            <sz val="8"/>
            <color indexed="81"/>
            <rFont val="Tahoma"/>
          </rPr>
          <t xml:space="preserve">The file name of daily submission file D
</t>
        </r>
      </text>
    </comment>
    <comment ref="BZ1" authorId="0" shapeId="0">
      <text>
        <r>
          <rPr>
            <sz val="8"/>
            <color indexed="81"/>
            <rFont val="Tahoma"/>
          </rPr>
          <t xml:space="preserve">The date file 0 was processed by EIA
</t>
        </r>
      </text>
    </comment>
    <comment ref="CA1" authorId="0" shapeId="0">
      <text>
        <r>
          <rPr>
            <sz val="8"/>
            <color indexed="81"/>
            <rFont val="Tahoma"/>
          </rPr>
          <t xml:space="preserve">The date file 1 was processed by EIA
</t>
        </r>
      </text>
    </comment>
    <comment ref="CB1" authorId="0" shapeId="0">
      <text>
        <r>
          <rPr>
            <sz val="8"/>
            <color indexed="81"/>
            <rFont val="Tahoma"/>
          </rPr>
          <t xml:space="preserve">The date file 2 was processed by EIA
</t>
        </r>
      </text>
    </comment>
    <comment ref="CC1" authorId="0" shapeId="0">
      <text>
        <r>
          <rPr>
            <sz val="8"/>
            <color indexed="81"/>
            <rFont val="Tahoma"/>
          </rPr>
          <t xml:space="preserve">The date file D was processed by EIA
</t>
        </r>
      </text>
    </comment>
  </commentList>
</comments>
</file>

<file path=xl/sharedStrings.xml><?xml version="1.0" encoding="utf-8"?>
<sst xmlns="http://schemas.openxmlformats.org/spreadsheetml/2006/main" count="805257" uniqueCount="3704">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YAD</t>
  </si>
  <si>
    <t>WWA</t>
  </si>
  <si>
    <t>WAUE</t>
  </si>
  <si>
    <t>WAUW</t>
  </si>
  <si>
    <t>WALC</t>
  </si>
  <si>
    <t>WACM</t>
  </si>
  <si>
    <t>TVA</t>
  </si>
  <si>
    <t>TPWR</t>
  </si>
  <si>
    <t>TIDC</t>
  </si>
  <si>
    <t>TEPC</t>
  </si>
  <si>
    <t>TEC</t>
  </si>
  <si>
    <t>TAL</t>
  </si>
  <si>
    <t>SWPP</t>
  </si>
  <si>
    <t>SRP</t>
  </si>
  <si>
    <t>SPA</t>
  </si>
  <si>
    <t>SOCO</t>
  </si>
  <si>
    <t>SEPA</t>
  </si>
  <si>
    <t>SEC</t>
  </si>
  <si>
    <t>SCL</t>
  </si>
  <si>
    <t>SCEG</t>
  </si>
  <si>
    <t>SC</t>
  </si>
  <si>
    <t>PSEI</t>
  </si>
  <si>
    <t>PSCO</t>
  </si>
  <si>
    <t>PNM</t>
  </si>
  <si>
    <t>PJM</t>
  </si>
  <si>
    <t>PGE</t>
  </si>
  <si>
    <t>PACW</t>
  </si>
  <si>
    <t>PACE</t>
  </si>
  <si>
    <t>OVEC</t>
  </si>
  <si>
    <t>NYIS</t>
  </si>
  <si>
    <t>NWMT</t>
  </si>
  <si>
    <t>NSB</t>
  </si>
  <si>
    <t>NEVP</t>
  </si>
  <si>
    <t>MISO</t>
  </si>
  <si>
    <t>LGEE</t>
  </si>
  <si>
    <t>LDWP</t>
  </si>
  <si>
    <t>JEA</t>
  </si>
  <si>
    <t>ISNE</t>
  </si>
  <si>
    <t>IPCO</t>
  </si>
  <si>
    <t>IID</t>
  </si>
  <si>
    <t>HST</t>
  </si>
  <si>
    <t>HGMA</t>
  </si>
  <si>
    <t>GWA</t>
  </si>
  <si>
    <t>GVL</t>
  </si>
  <si>
    <t>GRMA</t>
  </si>
  <si>
    <t>GRIF</t>
  </si>
  <si>
    <t>GRID</t>
  </si>
  <si>
    <t>GCPD</t>
  </si>
  <si>
    <t>FPL</t>
  </si>
  <si>
    <t>FPC</t>
  </si>
  <si>
    <t>FMPP</t>
  </si>
  <si>
    <t>ERCO</t>
  </si>
  <si>
    <t>EPE</t>
  </si>
  <si>
    <t>EEI</t>
  </si>
  <si>
    <t>DUK</t>
  </si>
  <si>
    <t>DOPD</t>
  </si>
  <si>
    <t>DEAA</t>
  </si>
  <si>
    <t>CPLW</t>
  </si>
  <si>
    <t>CPLE</t>
  </si>
  <si>
    <t>CISO</t>
  </si>
  <si>
    <t>CHPD</t>
  </si>
  <si>
    <t>BPAT</t>
  </si>
  <si>
    <t>BANC</t>
  </si>
  <si>
    <t>AZPS</t>
  </si>
  <si>
    <t>AVA</t>
  </si>
  <si>
    <t>AECI</t>
  </si>
  <si>
    <t>AEC</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AVRN</t>
  </si>
  <si>
    <t>UTC offset calculated</t>
  </si>
  <si>
    <t>UTC0 offset</t>
  </si>
  <si>
    <t>UTC1 offset</t>
  </si>
  <si>
    <t>UTC2 offset</t>
  </si>
  <si>
    <t>UTCD offset</t>
  </si>
  <si>
    <t>UTC offset mismatch</t>
  </si>
  <si>
    <t>Column</t>
  </si>
  <si>
    <t>Description</t>
  </si>
  <si>
    <t>DF range error</t>
  </si>
  <si>
    <t>D range error</t>
  </si>
  <si>
    <t>NG range error</t>
  </si>
  <si>
    <t>TI range error</t>
  </si>
  <si>
    <r>
      <rPr>
        <b/>
        <sz val="18"/>
        <rFont val="Calibri"/>
        <family val="2"/>
      </rPr>
      <t xml:space="preserve">For more details see: </t>
    </r>
    <r>
      <rPr>
        <b/>
        <u/>
        <sz val="18"/>
        <color theme="10"/>
        <rFont val="Calibri"/>
        <family val="2"/>
      </rPr>
      <t>About the EIA-930 data</t>
    </r>
  </si>
  <si>
    <t>COL   Gen Range Error</t>
  </si>
  <si>
    <t>NG    Gen Range Error</t>
  </si>
  <si>
    <t>NUC   Gen Range Error</t>
  </si>
  <si>
    <t>OIL   Gen Range Error</t>
  </si>
  <si>
    <t>WAT   Gen Range Error</t>
  </si>
  <si>
    <t>SUN   Gen Range Error</t>
  </si>
  <si>
    <t>WND   Gen Range Error</t>
  </si>
  <si>
    <t>OTH   Gen Range Error</t>
  </si>
  <si>
    <t>UNK   Gen Range Error</t>
  </si>
  <si>
    <t>Acceptable NG D TI imbalance</t>
  </si>
  <si>
    <t>Acceptable TI DIBA imbalance</t>
  </si>
  <si>
    <t>Acceptable NG by energy source imbalance</t>
  </si>
  <si>
    <t>Acceptable D by subregion imbalance</t>
  </si>
  <si>
    <t>The information submitted by reporting entities is preliminary data and is made available "as-is" by EIA. Neither EIA nor reporting entities are responsible for reliance on the data for any specific use.</t>
  </si>
  <si>
    <t>GLHB</t>
  </si>
  <si>
    <t>File 0 issue</t>
  </si>
  <si>
    <t>File 1 issue</t>
  </si>
  <si>
    <t>File 2 issue</t>
  </si>
  <si>
    <t>File D issue</t>
  </si>
  <si>
    <t>Hour</t>
  </si>
  <si>
    <t>Latest UTC timestamp:</t>
  </si>
  <si>
    <t>Data available through:</t>
  </si>
  <si>
    <t>CO2 Factor: COL</t>
  </si>
  <si>
    <t>CO2 Factor: NG</t>
  </si>
  <si>
    <t>CO2 Emissions: COL</t>
  </si>
  <si>
    <t>CO2 Emissions: NG</t>
  </si>
  <si>
    <t>CO2 Emissions: Other</t>
  </si>
  <si>
    <t>CO2 Emissions Imported</t>
  </si>
  <si>
    <t>Imports</t>
  </si>
  <si>
    <t>CO2 Emissions Exported</t>
  </si>
  <si>
    <t>Exports</t>
  </si>
  <si>
    <t>CO2 Factor: OIL</t>
  </si>
  <si>
    <t>CO2 Emissions: OIL</t>
  </si>
  <si>
    <t>File 0 Processed Date</t>
  </si>
  <si>
    <t>File 1 Processed Date</t>
  </si>
  <si>
    <t>File 2 Processed Date</t>
  </si>
  <si>
    <t>File D Processed Date</t>
  </si>
  <si>
    <t>To change dates displayed in charts, type a new date here:</t>
  </si>
  <si>
    <t>CO2 Emissions Intensity for Consumed Electricity</t>
  </si>
  <si>
    <t>CO2 Emissions Intensity for Generated Electricity</t>
  </si>
  <si>
    <t>CO2 Emissions Consumed</t>
  </si>
  <si>
    <t>CO2 Emissions Generated</t>
  </si>
  <si>
    <t>Hour in (3 days prior)</t>
  </si>
  <si>
    <t>Hour in week prior to 3 days ago</t>
  </si>
  <si>
    <t>Consumed Electrcity</t>
  </si>
  <si>
    <t>Consumed Electricity</t>
  </si>
  <si>
    <t>Positive Generation</t>
  </si>
  <si>
    <t>Upper Threshold</t>
  </si>
  <si>
    <t>Lower Threshold</t>
  </si>
  <si>
    <t>Threshold Description</t>
  </si>
  <si>
    <t>BA Code</t>
  </si>
  <si>
    <t>BA Name</t>
  </si>
  <si>
    <t>PowerSouth Energy Cooperative (AEC)</t>
  </si>
  <si>
    <t>Associated Electric Cooperative, Inc. (AECI)</t>
  </si>
  <si>
    <t>Avista Corporation (AVA)</t>
  </si>
  <si>
    <t>Avangrid Renewables, LLC (AVRN)</t>
  </si>
  <si>
    <t>Arizona Public Service Company (AZPS)</t>
  </si>
  <si>
    <t>Balancing Authority of Northern California (BANC)</t>
  </si>
  <si>
    <t>Bonneville Power Administration (BPAT)</t>
  </si>
  <si>
    <t>Public Utility District No. 1 of Chelan County (CHPD)</t>
  </si>
  <si>
    <t>California Independent System Operator (CISO)</t>
  </si>
  <si>
    <t>Duke Energy Progress East (CPLE)</t>
  </si>
  <si>
    <t>Duke Energy Progress West (CPLW)</t>
  </si>
  <si>
    <t>Arlington Valley, LLC (DEAA)</t>
  </si>
  <si>
    <t>PUD No. 1 of Douglas County (DOPD)</t>
  </si>
  <si>
    <t>Duke Energy Carolinas (DUK)</t>
  </si>
  <si>
    <t>Electric Energy, Inc. (EEI)</t>
  </si>
  <si>
    <t>El Paso Electric Company (EPE)</t>
  </si>
  <si>
    <t>Electric Reliability Council of Texas, Inc. (ERCO)</t>
  </si>
  <si>
    <t>Florida Municipal Power Pool (FMPP)</t>
  </si>
  <si>
    <t>Duke Energy Florida, Inc. (FPC)</t>
  </si>
  <si>
    <t>Florida Power &amp; Light Co. (FPL)</t>
  </si>
  <si>
    <t>Public Utility District No. 2 of Grant County, Washington (GCPD)</t>
  </si>
  <si>
    <t>GridLiance (GLHB)</t>
  </si>
  <si>
    <t>Gridforce Energy Management, LLC (GRID)</t>
  </si>
  <si>
    <t>Griffith Energy, LLC (GRIF)</t>
  </si>
  <si>
    <t>Gila River Power, LLC (GRMA)</t>
  </si>
  <si>
    <t>Gainesville Regional Utilities (GVL)</t>
  </si>
  <si>
    <t>NaturEner Power Watch, LLC (GWA)</t>
  </si>
  <si>
    <t>New Harquahala Generating Company, LLC (HGMA)</t>
  </si>
  <si>
    <t>City of Homestead (HST)</t>
  </si>
  <si>
    <t>Imperial Irrigation District (IID)</t>
  </si>
  <si>
    <t>Idaho Power Company (IPCO)</t>
  </si>
  <si>
    <t>ISO New England (ISNE)</t>
  </si>
  <si>
    <t>Jacksonville Electric Authority (JEA)</t>
  </si>
  <si>
    <t>Los Angeles Department of Water and Power (LDWP)</t>
  </si>
  <si>
    <t>Midcontinent Independent System Operator, Inc. (MISO)</t>
  </si>
  <si>
    <t>Nevada Power Company (NEVP)</t>
  </si>
  <si>
    <t>Utilities Commission of New Smyrna Beach (NSB)</t>
  </si>
  <si>
    <t>NorthWestern Corporation (NWMT)</t>
  </si>
  <si>
    <t>New York Independent System Operator (NYIS)</t>
  </si>
  <si>
    <t>Ohio Valley Electric Corporation (OVEC)</t>
  </si>
  <si>
    <t>PacifiCorp East (PACE)</t>
  </si>
  <si>
    <t>PacifiCorp West (PACW)</t>
  </si>
  <si>
    <t>Portland General Electric Company (PGE)</t>
  </si>
  <si>
    <t>PJM Interconnection, LLC (PJM)</t>
  </si>
  <si>
    <t>Public Service Company of New Mexico (PNM)</t>
  </si>
  <si>
    <t>Public Service Company of Colorado (PSCO)</t>
  </si>
  <si>
    <t>Puget Sound Energy, Inc. (PSEI)</t>
  </si>
  <si>
    <t>South Carolina Public Service Authority (SC)</t>
  </si>
  <si>
    <t>Dominion Energy South Carolina, Inc. (SCEG)</t>
  </si>
  <si>
    <t>Seattle City Light (SCL)</t>
  </si>
  <si>
    <t>Seminole Electric Cooperative (SEC)</t>
  </si>
  <si>
    <t>Southeastern Power Administration (SEPA)</t>
  </si>
  <si>
    <t>Southern Company Services, Inc. - Trans (SOCO)</t>
  </si>
  <si>
    <t>Southwestern Power Administration (SPA)</t>
  </si>
  <si>
    <t>Salt River Project Agricultural Improvement and Power District (SRP)</t>
  </si>
  <si>
    <t>Southwest Power Pool (SWPP)</t>
  </si>
  <si>
    <t>City of Tallahassee (TAL)</t>
  </si>
  <si>
    <t>Tampa Electric Company (TEC)</t>
  </si>
  <si>
    <t>Tucson Electric Power (TEPC)</t>
  </si>
  <si>
    <t>Turlock Irrigation District (TIDC)</t>
  </si>
  <si>
    <t>City of Tacoma, Department of Public Utilities, Light Division (TPWR)</t>
  </si>
  <si>
    <t>Tennessee Valley Authority (TVA)</t>
  </si>
  <si>
    <t>Western Area Power Administration - Rocky Mountain Region (WACM)</t>
  </si>
  <si>
    <t>Western Area Power Administration - Desert Southwest Region (WALC)</t>
  </si>
  <si>
    <t>Western Area Power Administration - Upper Great Plains East (WAUE)</t>
  </si>
  <si>
    <t>Western Area Power Administration - Upper Great Plains West (WAUW)</t>
  </si>
  <si>
    <t>NaturEner Wind Watch, LLC (WWA)</t>
  </si>
  <si>
    <t>Alcoa Power Generating, Inc. - Yadkin Division (YAD)</t>
  </si>
  <si>
    <t>Louisville Gas &amp; Electric Company and Kentucky Utilities Company (LGEE)</t>
  </si>
  <si>
    <t xml:space="preserve"> </t>
  </si>
  <si>
    <t xml:space="preserve">2-4 letter code that identifies the balancing authority
</t>
  </si>
  <si>
    <t xml:space="preserve">The end of the hour in Coordinated Universal Time (UTC ) 
</t>
  </si>
  <si>
    <t xml:space="preserve">The date (using local time zone) for which data has been reported
</t>
  </si>
  <si>
    <t xml:space="preserve">The hour number for the day.  Hour 1 corresponds to the time period 12:00 AM - 1:00 AM
</t>
  </si>
  <si>
    <t xml:space="preserve">1 indicates there is a data issue that has been flagged that requires attention.
0 indicates no issues have been flagged.
</t>
  </si>
  <si>
    <t xml:space="preserve">The end of the hour in local time
</t>
  </si>
  <si>
    <t xml:space="preserve">The local time zone
</t>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si>
  <si>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si>
  <si>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si>
  <si>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si>
  <si>
    <t xml:space="preserve">1 indicates that interchange with at least one directly interconnected balancing authority (DIBA) was not reported.
0 indicates there is no missing interchange.
</t>
  </si>
  <si>
    <t xml:space="preserve">1 indicates that the detailed mix of net generation (NG) by energy source was required to be reported but is missing.
0 indicates there is no missing generation data.  (Note balancing authorities were not required to report generation by energy source prior to July 1, 2018.)
</t>
  </si>
  <si>
    <t xml:space="preserve">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
</t>
  </si>
  <si>
    <t xml:space="preserve">This column indicates hours in which the demand forecast (DF) appears to be out of a reasonable range of expected values.
</t>
  </si>
  <si>
    <t xml:space="preserve">This column indicates hours in which the demand (D) appears to be out of a reasonable range of expected values.
</t>
  </si>
  <si>
    <t xml:space="preserve">This column indicates hours in which the net generation (NG) appears to be out of a reasonable range of expected values.
</t>
  </si>
  <si>
    <t xml:space="preserve">This column indicates hours in which the total interchange (TI) appears to be out of a reasonable range of expected values.
</t>
  </si>
  <si>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si>
  <si>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si>
  <si>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si>
  <si>
    <t xml:space="preserve">This column displays the demand (D) reported by the balancing authority in MWh unless imputation was required. When imputation was required, this column displays the imputed demand.
</t>
  </si>
  <si>
    <t xml:space="preserve">This column displays the net generation (NG) reported by the balancing authority in MWh unless imputation was required. When imputation was required, this column displays the imputed net generation.
</t>
  </si>
  <si>
    <t xml:space="preserve">This column displays the total interchange (TI) reported by the balancing authority in MWh unless imputation was required. When imputation was required, this column displays the imputed total interchange.
</t>
  </si>
  <si>
    <t xml:space="preserve">This column indicates when there is an imbalance between the reported net generation (NG), demand (D), and total interchange (TI).  Normally NG = D + TI. When there is an imbalance this column displays NG - (D + TI). When the reported data balances this column displays 0.
</t>
  </si>
  <si>
    <t xml:space="preserve">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
</t>
  </si>
  <si>
    <t xml:space="preserve">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
</t>
  </si>
  <si>
    <t xml:space="preserve">This column indicates when there is an imbalance between the reported total demand (D) and the sum of demand for each individual subregions. When there is an imbalance this column displays (total demand) - Sum (demand by subregion). When the reported data balances this column displays 0.
</t>
  </si>
  <si>
    <t xml:space="preserve">The sum of net generation from individual energy sources in MWh
</t>
  </si>
  <si>
    <t xml:space="preserve">Net generation (NG) from coal (COL) reported by the balancing authority in MWh
</t>
  </si>
  <si>
    <t xml:space="preserve">Net generation (NG) from natural gas (NG) reported by the balancing authority in MWh
</t>
  </si>
  <si>
    <t xml:space="preserve">Net generation (NG) from nuclear energy (NUC) reported by the balancing authority in MWh
</t>
  </si>
  <si>
    <t xml:space="preserve">Net generation (NG) from petroleum products (OIL) reported by the balancing authority in MWh
</t>
  </si>
  <si>
    <t xml:space="preserve">Net generation (NG) from hydro and pumped storage (WAT) reported by the balancing authority in MWh
</t>
  </si>
  <si>
    <t xml:space="preserve">Net generation (NG) from solar energy (SUN) reported by the balancing authority in MWh
</t>
  </si>
  <si>
    <t xml:space="preserve">Net generation (NG) from wind (WND) reported by the balancing authority in MWh
</t>
  </si>
  <si>
    <t xml:space="preserve">Net generation (NG) from other energy sources (OTH) reported by the balancing authority in MWh
</t>
  </si>
  <si>
    <t xml:space="preserve">Net generation (NG) from unknown energy sources (UNK) reported by the balancing authority in MWh
</t>
  </si>
  <si>
    <t xml:space="preserve">This column indicates hours in which generation from coal appears to be out of a reasonable range.
</t>
  </si>
  <si>
    <t xml:space="preserve">This column indicates hours in which generation from natural gas appears to be out of a reasonable range.
</t>
  </si>
  <si>
    <t xml:space="preserve">This column indicates hours in which generation from nuclear energy appears to be out of a reasonable range.
</t>
  </si>
  <si>
    <t xml:space="preserve">This column indicates hours in which generation from petroleum products appears to be out of a reasonable range.
</t>
  </si>
  <si>
    <t xml:space="preserve">This column indicates hours in which generation from hydro and pumped storage appears to be out of a reasonable range.
</t>
  </si>
  <si>
    <t xml:space="preserve">This column indicates hours in which generation from solar energy appears to be out of a reasonable range.
</t>
  </si>
  <si>
    <t xml:space="preserve">This column indicates hours in which generation from wind appears to be out of a reasonable range.
</t>
  </si>
  <si>
    <t xml:space="preserve">This column indicates hours in which generation from other energy sources appears to be out of a reasonable range.
</t>
  </si>
  <si>
    <t xml:space="preserve">This column indicates hours in which generation from unknown energy sources appears to be out of a reasonable range.
</t>
  </si>
  <si>
    <t xml:space="preserve">This column displays imputed coal generation in MWh when imputations are made.
</t>
  </si>
  <si>
    <t xml:space="preserve">This column displays imputed natural gas generation in MWh when imputations are made.
</t>
  </si>
  <si>
    <t xml:space="preserve">This column displays imputed nuclear generation in MWh when imputations are made.
</t>
  </si>
  <si>
    <t xml:space="preserve">This column displays imputed petroleum generation in MWh when imputations are made.
</t>
  </si>
  <si>
    <t xml:space="preserve">This column displays imputed hydro and pumped storage generation in MWh when imputations are made.
</t>
  </si>
  <si>
    <t xml:space="preserve">This column displays imputed solar generation in MWh when imputations are made.
</t>
  </si>
  <si>
    <t xml:space="preserve">This column displays imputed wind generation in MWh when imputations are made.
</t>
  </si>
  <si>
    <t xml:space="preserve">This column displays imputed other generation in MWh when imputations are made.
</t>
  </si>
  <si>
    <t xml:space="preserve">This column displays imputed unknown generation in MWh when imputations are made.
</t>
  </si>
  <si>
    <t xml:space="preserve">This column displays the coal generation reported by the balancing authority in MWh unless imputation was required in which case the imputed generation is displayed.
</t>
  </si>
  <si>
    <t xml:space="preserve">This column displays the natural gas generation reported by the balancing authority in MWh unless imputation was required in which case the imputed generation is displayed.
</t>
  </si>
  <si>
    <t xml:space="preserve">This column displays the nuclear generation reported by the balancing authority in MWh unless imputation was required in which case the imputed generation is displayed.
</t>
  </si>
  <si>
    <t xml:space="preserve">This column displays the petroleum generation reported by the balancing authority in MWh unless imputation was required in which case the imputed generation is displayed.
</t>
  </si>
  <si>
    <t xml:space="preserve">This column displays the hydro and pumped storage generation reported by the balancing authority in MWh unless imputation was required in which case the imputed generation is displayed.
</t>
  </si>
  <si>
    <t xml:space="preserve">This column displays the solar generation reported by the balancing authority in MWh unless imputation was required in which case the imputed generation is displayed.
</t>
  </si>
  <si>
    <t xml:space="preserve">This column displays the wind generation reported by the balancing authority in MWh unless imputation was required in which case the imputed generation is displayed.
</t>
  </si>
  <si>
    <t xml:space="preserve">This column displays the other generation reported by the balancing authority in MWh unless  imputation was required in which case the imputed generation is displayed.
</t>
  </si>
  <si>
    <t xml:space="preserve">This column displays the unknown generation reported by the balancing authority in MWh unless imputation was required in which case the imputed generation is displayed.
</t>
  </si>
  <si>
    <t xml:space="preserve">The sum of interchange in MWh with all directly interconnected balancing authorities (DIBAs)
</t>
  </si>
  <si>
    <t xml:space="preserve">1 indicates there was an interchange imbalance with at least one directly interconnected balancing authority.
0 indicates there were no interchange imbalances with any directly interconnected balancing authorities.
</t>
  </si>
  <si>
    <t xml:space="preserve">The sum of demand in MWh for all subregions
</t>
  </si>
  <si>
    <t xml:space="preserve">The Coordinated Universal Time (UTC) timestamp reported by the balancing authority in daily submission File 0
</t>
  </si>
  <si>
    <t xml:space="preserve">The Coordinated Universal Time (UTC) timestamp reported by the balancing authority in daily submission File 1
</t>
  </si>
  <si>
    <t xml:space="preserve">The Coordinated Universal Time (UTC) timestamp reported by the balancing authority in daily submission File 2
</t>
  </si>
  <si>
    <t xml:space="preserve">The Coordinated Universal Time (UTC) timestamp reported by the balancing authority in daily submission File D
</t>
  </si>
  <si>
    <t xml:space="preserve">1 indicates an incorrect UTC timestamp was reported by the balancing authority in daily submission File 0.
0 indicates the UTC timestamp was correctly reported.
</t>
  </si>
  <si>
    <t xml:space="preserve">1 indicates an incorrect UTC timestamp was reported by the balancing authority in daily submission File 1.
0 indicates the UTC timestamp was correctly reported.
</t>
  </si>
  <si>
    <t xml:space="preserve">1 indicates an incorrect UTC timestamp was reported by the balancing authority in daily submission File 2.
0 indicates the UTC timestamp was correctly reported.
</t>
  </si>
  <si>
    <t xml:space="preserve">1 indicates an incorrect UTC timestamp was reported by the balancing authority in daily submission File D.
0 indicates the UTC timestamp was correctly reported.
</t>
  </si>
  <si>
    <t xml:space="preserve">The expected Coordinated Universal Time (UTC) offset based on the balancing authority's reporting time zone and the current time of year. Note: The UTC offset may change during daylight savings time.
</t>
  </si>
  <si>
    <t xml:space="preserve">1 indicates an incorrect UTC offset reported by the balancing authority.
0 indicates the UTC offset was correctly reported.
</t>
  </si>
  <si>
    <t xml:space="preserve">The file name of daily submission file 0
</t>
  </si>
  <si>
    <t xml:space="preserve">The file name of daily submission file 1
</t>
  </si>
  <si>
    <t xml:space="preserve">The file name of daily submission file 2
</t>
  </si>
  <si>
    <t xml:space="preserve">The file name of daily submission file D
</t>
  </si>
  <si>
    <t xml:space="preserve">The date file 0 was processed by EIA
</t>
  </si>
  <si>
    <t xml:space="preserve">The date file 1 was processed by EIA
</t>
  </si>
  <si>
    <t xml:space="preserve">The date file 2 was processed by EIA
</t>
  </si>
  <si>
    <t xml:space="preserve">The date file D was processed by EIA
</t>
  </si>
  <si>
    <r>
      <rPr>
        <sz val="11"/>
        <rFont val="Calibri"/>
        <family val="2"/>
      </rPr>
      <t xml:space="preserve">Selected CO2 emissions factor for coal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r>
      <rPr>
        <sz val="11"/>
        <rFont val="Calibri"/>
        <family val="2"/>
      </rPr>
      <t xml:space="preserve">Selected CO2 emissions factor for natural gas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r>
      <rPr>
        <sz val="11"/>
        <rFont val="Calibri"/>
        <family val="2"/>
      </rPr>
      <t xml:space="preserve">Selected CO2 emissions factor for petroleum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t xml:space="preserve">CO2 emissions from coal (metric tons)
</t>
  </si>
  <si>
    <t xml:space="preserve">CO2 emissions from natural gas (metric tons)
</t>
  </si>
  <si>
    <t xml:space="preserve">CO2 emissions from petroleum (metric tons)
</t>
  </si>
  <si>
    <t xml:space="preserve">CO2 emissions from sources other than coal, natural gas, and petroleum (metric tons)
</t>
  </si>
  <si>
    <t xml:space="preserve">CO2 emissions generated from all sources (metric tons)
</t>
  </si>
  <si>
    <t xml:space="preserve">CO2 emissions imported (metric tons)
</t>
  </si>
  <si>
    <t xml:space="preserve">CO2 emissions exported (metric tons)
</t>
  </si>
  <si>
    <t xml:space="preserve">CO2 emissions consumed by balancing authority (metric tons)
</t>
  </si>
  <si>
    <t xml:space="preserve">CO2 emissions intensity for total generation (lbs/kWh)
</t>
  </si>
  <si>
    <t xml:space="preserve">CO2 emissions intensity for total consumption (lbs/kWh)
</t>
  </si>
  <si>
    <t xml:space="preserve">The sum of reported generation (MWh) by energy source for energy sources having non-negative generation.
</t>
  </si>
  <si>
    <t xml:space="preserve">Consumed electricity (MWh) is calculated as the sum of reported generation by energy source plus the sum of imports from neighboring balancing authorities minus the sum of exports to neighboring balancing authorities.
</t>
  </si>
  <si>
    <t>Acceptable demand forecast range</t>
  </si>
  <si>
    <t>Acceptable demand range</t>
  </si>
  <si>
    <t>Acceptable total net generation range</t>
  </si>
  <si>
    <t>Acceptable total interchange range</t>
  </si>
  <si>
    <t>Eastern</t>
  </si>
  <si>
    <t>N</t>
  </si>
  <si>
    <t>TALdaily1822015</t>
  </si>
  <si>
    <t>TALdaily1832015</t>
  </si>
  <si>
    <t>TALdaily1842015</t>
  </si>
  <si>
    <t/>
  </si>
  <si>
    <t>TALdaily1852015</t>
  </si>
  <si>
    <t>TALdaily1862015</t>
  </si>
  <si>
    <t>TALdaily1872015</t>
  </si>
  <si>
    <t>TALdaily1882015</t>
  </si>
  <si>
    <t>TALdaily1892015</t>
  </si>
  <si>
    <t>TALdaily1902015</t>
  </si>
  <si>
    <t>TALdaily1912015</t>
  </si>
  <si>
    <t>TALdaily1922015</t>
  </si>
  <si>
    <t>TALdaily1932015</t>
  </si>
  <si>
    <t>TALdaily1942015</t>
  </si>
  <si>
    <t>TALdaily1952015</t>
  </si>
  <si>
    <t>TALdaily1962015</t>
  </si>
  <si>
    <t>TALdaily1972015</t>
  </si>
  <si>
    <t>TALdaily1982015</t>
  </si>
  <si>
    <t>TALdaily1992015</t>
  </si>
  <si>
    <t>TALdaily2002015</t>
  </si>
  <si>
    <t>TALdaily2012015</t>
  </si>
  <si>
    <t>TALdaily2022015</t>
  </si>
  <si>
    <t>TALdaily2032015</t>
  </si>
  <si>
    <t>TALdaily2042015</t>
  </si>
  <si>
    <t>TALdaily2052015</t>
  </si>
  <si>
    <t>TALdaily2062015</t>
  </si>
  <si>
    <t>TALdaily2072015</t>
  </si>
  <si>
    <t>TALdaily2082015</t>
  </si>
  <si>
    <t>TALdaily2092015</t>
  </si>
  <si>
    <t>TALdaily2102015</t>
  </si>
  <si>
    <t>TALdaily2112015</t>
  </si>
  <si>
    <t>TALdaily2122015</t>
  </si>
  <si>
    <t>TALdaily2132015</t>
  </si>
  <si>
    <t>TALdaily2142015</t>
  </si>
  <si>
    <t>TALdaily2152015</t>
  </si>
  <si>
    <t>TALdaily2162015</t>
  </si>
  <si>
    <t>TALdaily2172015</t>
  </si>
  <si>
    <t>TALdaily2182015</t>
  </si>
  <si>
    <t>TALdaily2192015</t>
  </si>
  <si>
    <t>TALdaily2202015</t>
  </si>
  <si>
    <t>TALdaily2212015</t>
  </si>
  <si>
    <t>TALdaily2222015</t>
  </si>
  <si>
    <t>TALdaily2232015</t>
  </si>
  <si>
    <t>TALdaily2242015</t>
  </si>
  <si>
    <t>TALdaily2252015</t>
  </si>
  <si>
    <t>TALdaily2262015</t>
  </si>
  <si>
    <t>TALdaily2272015</t>
  </si>
  <si>
    <t>TALdaily2282015</t>
  </si>
  <si>
    <t>TALdaily2292015</t>
  </si>
  <si>
    <t>TALdaily2302015</t>
  </si>
  <si>
    <t>TALdaily2312015</t>
  </si>
  <si>
    <t>TALdaily2322015</t>
  </si>
  <si>
    <t>TALdaily2332015</t>
  </si>
  <si>
    <t>TALdaily2342015</t>
  </si>
  <si>
    <t>TALdaily2352015</t>
  </si>
  <si>
    <t>TALdaily2362015</t>
  </si>
  <si>
    <t>TALdaily2372015</t>
  </si>
  <si>
    <t>TALdaily2382015</t>
  </si>
  <si>
    <t>TALdaily2392015</t>
  </si>
  <si>
    <t>TALdaily2402015</t>
  </si>
  <si>
    <t>TALdaily2412015</t>
  </si>
  <si>
    <t>TALdaily2422015</t>
  </si>
  <si>
    <t>TALdaily2432015</t>
  </si>
  <si>
    <t>TALdaily2442015</t>
  </si>
  <si>
    <t>TALdaily2452015</t>
  </si>
  <si>
    <t>TALdaily2462015</t>
  </si>
  <si>
    <t>TALdaily2472015</t>
  </si>
  <si>
    <t>TALdaily2482015</t>
  </si>
  <si>
    <t>TALdaily2492015</t>
  </si>
  <si>
    <t>TALdaily2502015</t>
  </si>
  <si>
    <t>TALdaily2512015</t>
  </si>
  <si>
    <t>TALdaily2522015</t>
  </si>
  <si>
    <t>TALdaily2532015</t>
  </si>
  <si>
    <t>TALdaily2542015</t>
  </si>
  <si>
    <t>TALdaily2552015</t>
  </si>
  <si>
    <t>TALdaily2562015</t>
  </si>
  <si>
    <t>TALdaily2572015</t>
  </si>
  <si>
    <t>TALdaily2582015</t>
  </si>
  <si>
    <t>TALdaily2592015</t>
  </si>
  <si>
    <t>TALdaily2602015</t>
  </si>
  <si>
    <t>TALdaily2612015</t>
  </si>
  <si>
    <t>TALdaily2622015</t>
  </si>
  <si>
    <t>TALdaily2632015</t>
  </si>
  <si>
    <t>TALdaily2642015</t>
  </si>
  <si>
    <t>TALdaily2652015</t>
  </si>
  <si>
    <t>TALdaily2662015</t>
  </si>
  <si>
    <t>TALdaily2672015</t>
  </si>
  <si>
    <t>TALdaily2682015</t>
  </si>
  <si>
    <t>TALdaily2692015</t>
  </si>
  <si>
    <t>TALdaily2702015</t>
  </si>
  <si>
    <t>TALdaily2712015</t>
  </si>
  <si>
    <t>TALdaily2722015</t>
  </si>
  <si>
    <t>TALdaily2732015</t>
  </si>
  <si>
    <t>TALdaily2742015</t>
  </si>
  <si>
    <t>TALdaily2752015</t>
  </si>
  <si>
    <t>TALdaily2762015</t>
  </si>
  <si>
    <t>TALdaily2772015</t>
  </si>
  <si>
    <t>TALdaily2782015</t>
  </si>
  <si>
    <t>TALdaily2792015</t>
  </si>
  <si>
    <t>TALdaily2802015</t>
  </si>
  <si>
    <t>TALdaily2812015</t>
  </si>
  <si>
    <t>TALdaily2822015</t>
  </si>
  <si>
    <t>TALdaily2832015</t>
  </si>
  <si>
    <t>TALdaily2842015</t>
  </si>
  <si>
    <t>TALdaily2852015</t>
  </si>
  <si>
    <t>TALdaily2862015</t>
  </si>
  <si>
    <t>TALdaily2872015</t>
  </si>
  <si>
    <t>TALdaily2882015</t>
  </si>
  <si>
    <t>TALdaily2892015</t>
  </si>
  <si>
    <t>TALdaily2902015</t>
  </si>
  <si>
    <t>TALdaily2912015</t>
  </si>
  <si>
    <t>TALdaily2922015</t>
  </si>
  <si>
    <t>TALdaily2932015</t>
  </si>
  <si>
    <t>TALdaily2942015</t>
  </si>
  <si>
    <t>TALdaily2952015</t>
  </si>
  <si>
    <t>TALdaily2962015</t>
  </si>
  <si>
    <t>TALdaily2972015</t>
  </si>
  <si>
    <t>TALdaily2982015</t>
  </si>
  <si>
    <t>TALdaily2992015</t>
  </si>
  <si>
    <t>TALdaily3002015</t>
  </si>
  <si>
    <t>TALdaily3012015</t>
  </si>
  <si>
    <t>TALdaily3022015</t>
  </si>
  <si>
    <t>TALdaily3032015</t>
  </si>
  <si>
    <t>TALdaily3042015</t>
  </si>
  <si>
    <t>TALdaily3052015</t>
  </si>
  <si>
    <t>TALdaily3062015</t>
  </si>
  <si>
    <t>TALdaily3072015</t>
  </si>
  <si>
    <t>TALdaily3082015</t>
  </si>
  <si>
    <t>TALdaily3092015</t>
  </si>
  <si>
    <t>TALdaily3102015</t>
  </si>
  <si>
    <t>TALdaily3112015</t>
  </si>
  <si>
    <t>TALdaily3122015</t>
  </si>
  <si>
    <t>TALdaily3132015</t>
  </si>
  <si>
    <t>TALdaily3142015</t>
  </si>
  <si>
    <t>TALdaily3152015</t>
  </si>
  <si>
    <t>TALdaily3162015</t>
  </si>
  <si>
    <t>TALdaily3172015</t>
  </si>
  <si>
    <t>TALdaily3182015</t>
  </si>
  <si>
    <t>TALdaily3192015</t>
  </si>
  <si>
    <t>TALdaily3202015</t>
  </si>
  <si>
    <t>TALdaily3212015</t>
  </si>
  <si>
    <t>TALdaily3222015</t>
  </si>
  <si>
    <t>TALdaily3232015</t>
  </si>
  <si>
    <t>TALdaily3242015</t>
  </si>
  <si>
    <t>TALdaily3252015</t>
  </si>
  <si>
    <t>TALdaily3262015</t>
  </si>
  <si>
    <t>TALdaily3272015</t>
  </si>
  <si>
    <t>TALdaily3282015</t>
  </si>
  <si>
    <t>TALdaily3292015</t>
  </si>
  <si>
    <t>TALdaily3302015</t>
  </si>
  <si>
    <t>TALdaily3312015</t>
  </si>
  <si>
    <t>TALdaily3322015</t>
  </si>
  <si>
    <t>TALdaily3332015</t>
  </si>
  <si>
    <t>TALdaily3342015</t>
  </si>
  <si>
    <t>TALdaily3352015</t>
  </si>
  <si>
    <t>TALdaily3362015</t>
  </si>
  <si>
    <t>TALdaily3372015</t>
  </si>
  <si>
    <t>TALdaily3382015</t>
  </si>
  <si>
    <t>TALdaily3392015</t>
  </si>
  <si>
    <t>TALdaily3402015</t>
  </si>
  <si>
    <t>TALdaily3412015</t>
  </si>
  <si>
    <t>TALdaily3422015</t>
  </si>
  <si>
    <t>TALdaily3432015</t>
  </si>
  <si>
    <t>TALdaily3442015</t>
  </si>
  <si>
    <t>TALdaily3452015</t>
  </si>
  <si>
    <t>TALdaily3462015</t>
  </si>
  <si>
    <t>TALdaily3472015</t>
  </si>
  <si>
    <t>TALdaily3482015</t>
  </si>
  <si>
    <t>TALdaily3492015</t>
  </si>
  <si>
    <t>TALdaily3502015</t>
  </si>
  <si>
    <t>TALdaily3512015</t>
  </si>
  <si>
    <t>TALdaily3522015</t>
  </si>
  <si>
    <t>TALdaily3532015</t>
  </si>
  <si>
    <t>TALdaily3542015</t>
  </si>
  <si>
    <t>TALdaily3552015</t>
  </si>
  <si>
    <t>TALdaily3562015</t>
  </si>
  <si>
    <t>TALdaily3572015</t>
  </si>
  <si>
    <t>TALdaily3582015</t>
  </si>
  <si>
    <t>TALdaily3592015</t>
  </si>
  <si>
    <t>TALdaily3602015</t>
  </si>
  <si>
    <t>TALdaily3612015</t>
  </si>
  <si>
    <t>TALdaily3622015</t>
  </si>
  <si>
    <t>TALdaily3632015</t>
  </si>
  <si>
    <t>TALdaily3642015</t>
  </si>
  <si>
    <t>TALdaily3652015</t>
  </si>
  <si>
    <t>TALdaily0012016</t>
  </si>
  <si>
    <t>TALdaily0022016</t>
  </si>
  <si>
    <t>TALdaily0032016</t>
  </si>
  <si>
    <t>TALdaily0042016</t>
  </si>
  <si>
    <t>TALdaily0052016</t>
  </si>
  <si>
    <t>TALdaily0062016</t>
  </si>
  <si>
    <t>TALdaily0072016</t>
  </si>
  <si>
    <t>TALdaily0082016</t>
  </si>
  <si>
    <t>TALdaily0092016</t>
  </si>
  <si>
    <t>TALdaily0102016</t>
  </si>
  <si>
    <t>TALdaily0112016</t>
  </si>
  <si>
    <t>TALdaily0122016</t>
  </si>
  <si>
    <t>TALdaily0132016</t>
  </si>
  <si>
    <t>TALdaily0142016</t>
  </si>
  <si>
    <t>TALdaily0152016</t>
  </si>
  <si>
    <t>TALdaily0162016</t>
  </si>
  <si>
    <t>TALdaily0172016</t>
  </si>
  <si>
    <t>TALdaily0182016</t>
  </si>
  <si>
    <t>TALdaily0192016</t>
  </si>
  <si>
    <t>TALdaily0202016</t>
  </si>
  <si>
    <t>TALdaily0212016</t>
  </si>
  <si>
    <t>TALdaily0222016</t>
  </si>
  <si>
    <t>TALdaily0232016</t>
  </si>
  <si>
    <t>TALdaily0242016</t>
  </si>
  <si>
    <t>TALdaily0252016</t>
  </si>
  <si>
    <t>TALdaily0262016</t>
  </si>
  <si>
    <t>TALdaily0272016</t>
  </si>
  <si>
    <t>TALdaily0282016</t>
  </si>
  <si>
    <t>TALdaily0292016</t>
  </si>
  <si>
    <t>TALdaily0302016</t>
  </si>
  <si>
    <t>TALdaily0312016</t>
  </si>
  <si>
    <t>TALdaily0322016</t>
  </si>
  <si>
    <t>TALdaily0332016</t>
  </si>
  <si>
    <t>TALdaily0342016</t>
  </si>
  <si>
    <t>TALdaily0352016</t>
  </si>
  <si>
    <t>TALdaily0362016</t>
  </si>
  <si>
    <t>TALdaily0372016</t>
  </si>
  <si>
    <t>TALdaily0382016</t>
  </si>
  <si>
    <t>TALdaily0392016</t>
  </si>
  <si>
    <t>TALdaily0402016</t>
  </si>
  <si>
    <t>TALdaily0412016</t>
  </si>
  <si>
    <t>TALdaily0422016</t>
  </si>
  <si>
    <t>TALdaily0432016</t>
  </si>
  <si>
    <t>TALdaily0442016</t>
  </si>
  <si>
    <t>TALdaily0452016</t>
  </si>
  <si>
    <t>TALdaily0462016</t>
  </si>
  <si>
    <t>TALdaily0472016</t>
  </si>
  <si>
    <t>TALdaily0482016</t>
  </si>
  <si>
    <t>TALdaily0492016</t>
  </si>
  <si>
    <t>TALdaily0502016</t>
  </si>
  <si>
    <t>TALdaily0512016</t>
  </si>
  <si>
    <t>TALdaily0522016</t>
  </si>
  <si>
    <t>TALdaily0532016</t>
  </si>
  <si>
    <t>TALdaily0542016</t>
  </si>
  <si>
    <t>TALdaily0552016</t>
  </si>
  <si>
    <t>TALdaily0562016</t>
  </si>
  <si>
    <t>TALdaily0572016</t>
  </si>
  <si>
    <t>TALdaily0582016</t>
  </si>
  <si>
    <t>TALdaily0592016</t>
  </si>
  <si>
    <t>TALdaily0602016</t>
  </si>
  <si>
    <t>TALdaily0612016</t>
  </si>
  <si>
    <t>TALdaily0622016</t>
  </si>
  <si>
    <t>TALdaily0632016</t>
  </si>
  <si>
    <t>TALdaily0642016</t>
  </si>
  <si>
    <t>TALdaily0652016</t>
  </si>
  <si>
    <t>TALdaily0662016</t>
  </si>
  <si>
    <t>TALdaily0672016</t>
  </si>
  <si>
    <t>TALdaily0682016</t>
  </si>
  <si>
    <t>TALdaily0692016</t>
  </si>
  <si>
    <t>TALdaily0702016</t>
  </si>
  <si>
    <t>TALdaily0712016</t>
  </si>
  <si>
    <t>TALdaily0722016</t>
  </si>
  <si>
    <t>TALdaily0732016</t>
  </si>
  <si>
    <t>TALdaily0742016</t>
  </si>
  <si>
    <t>TALdaily0752016</t>
  </si>
  <si>
    <t>TALdaily0762016</t>
  </si>
  <si>
    <t>TALdaily0772016</t>
  </si>
  <si>
    <t>TALdaily0782016</t>
  </si>
  <si>
    <t>TALdaily0792016</t>
  </si>
  <si>
    <t>TALdaily0802016</t>
  </si>
  <si>
    <t>TALdaily0812016</t>
  </si>
  <si>
    <t>TALdaily0822016</t>
  </si>
  <si>
    <t>TALdaily0832016</t>
  </si>
  <si>
    <t>TALdaily0842016</t>
  </si>
  <si>
    <t>TALdaily0852016</t>
  </si>
  <si>
    <t>TALdaily0862016</t>
  </si>
  <si>
    <t>TALdaily0872016</t>
  </si>
  <si>
    <t>TALdaily0882016</t>
  </si>
  <si>
    <t>TALdaily0892016</t>
  </si>
  <si>
    <t>TALdaily0902016</t>
  </si>
  <si>
    <t>TALdaily0912016</t>
  </si>
  <si>
    <t>TALdaily0922016</t>
  </si>
  <si>
    <t>TALdaily0932016</t>
  </si>
  <si>
    <t>TALdaily0942016</t>
  </si>
  <si>
    <t>TALdaily0952016</t>
  </si>
  <si>
    <t>TALdaily0962016</t>
  </si>
  <si>
    <t>TALdaily0972016</t>
  </si>
  <si>
    <t>TALdaily0982016</t>
  </si>
  <si>
    <t>TALdaily0992016</t>
  </si>
  <si>
    <t>TALdaily1002016</t>
  </si>
  <si>
    <t>TALdaily1012016</t>
  </si>
  <si>
    <t>TALdaily1022016</t>
  </si>
  <si>
    <t>TALdaily1032016</t>
  </si>
  <si>
    <t>TALdaily1042016</t>
  </si>
  <si>
    <t>TALdaily1052016</t>
  </si>
  <si>
    <t>TALdaily1062016</t>
  </si>
  <si>
    <t>TALdaily1072016</t>
  </si>
  <si>
    <t>TALdaily1082016</t>
  </si>
  <si>
    <t>TALdaily1092016</t>
  </si>
  <si>
    <t>TALdaily1102016</t>
  </si>
  <si>
    <t>TALdaily1112016</t>
  </si>
  <si>
    <t>TALdaily1122016</t>
  </si>
  <si>
    <t>TALdaily1132016</t>
  </si>
  <si>
    <t>TALdaily1142016</t>
  </si>
  <si>
    <t>TALdaily1152016</t>
  </si>
  <si>
    <t>TALdaily1162016</t>
  </si>
  <si>
    <t>TALdaily1172016</t>
  </si>
  <si>
    <t>TALdaily1182016</t>
  </si>
  <si>
    <t>TALdaily1192016</t>
  </si>
  <si>
    <t>TALdaily1202016</t>
  </si>
  <si>
    <t>TALdaily1212016</t>
  </si>
  <si>
    <t>TALdaily1222016</t>
  </si>
  <si>
    <t>TALdaily1232016</t>
  </si>
  <si>
    <t>TALdaily1242016</t>
  </si>
  <si>
    <t>TALdaily1252016</t>
  </si>
  <si>
    <t>TALdaily1262016</t>
  </si>
  <si>
    <t>TALdaily1272016</t>
  </si>
  <si>
    <t>TALdaily1282016</t>
  </si>
  <si>
    <t>TALdaily1292016</t>
  </si>
  <si>
    <t>TALdaily1302016</t>
  </si>
  <si>
    <t>TALdaily1312016</t>
  </si>
  <si>
    <t>TALdaily1322016</t>
  </si>
  <si>
    <t>TALdaily1332016</t>
  </si>
  <si>
    <t>TALdaily1342016</t>
  </si>
  <si>
    <t>TALdaily1352016</t>
  </si>
  <si>
    <t>TALdaily1362016</t>
  </si>
  <si>
    <t>TALdaily1372016</t>
  </si>
  <si>
    <t>TALdaily1382016</t>
  </si>
  <si>
    <t>TALdaily1392016</t>
  </si>
  <si>
    <t>TALdaily1402016</t>
  </si>
  <si>
    <t>TALdaily1412016</t>
  </si>
  <si>
    <t>TALdaily1422016</t>
  </si>
  <si>
    <t>TALdaily1432016</t>
  </si>
  <si>
    <t>TALdaily1442016</t>
  </si>
  <si>
    <t>TALdaily1452016</t>
  </si>
  <si>
    <t>TALdaily1462016</t>
  </si>
  <si>
    <t>TALdaily1472016</t>
  </si>
  <si>
    <t>TALdaily1482016</t>
  </si>
  <si>
    <t>TALdaily1492016</t>
  </si>
  <si>
    <t>TALdaily1502016</t>
  </si>
  <si>
    <t>TALdaily1512016</t>
  </si>
  <si>
    <t>TALdaily1522016</t>
  </si>
  <si>
    <t>TALdaily1532016</t>
  </si>
  <si>
    <t>TALdaily1542016</t>
  </si>
  <si>
    <t>TALdaily1552016</t>
  </si>
  <si>
    <t>TALdaily1562016</t>
  </si>
  <si>
    <t>TALdaily1572016</t>
  </si>
  <si>
    <t>TALdaily1582016</t>
  </si>
  <si>
    <t>TALdaily1592016</t>
  </si>
  <si>
    <t>TALdaily1602016</t>
  </si>
  <si>
    <t>TALdaily1612016</t>
  </si>
  <si>
    <t>TALdaily1622016</t>
  </si>
  <si>
    <t>TALdaily1632016</t>
  </si>
  <si>
    <t>TALdaily1642016</t>
  </si>
  <si>
    <t>TALdaily1652016</t>
  </si>
  <si>
    <t>TALdaily1662016</t>
  </si>
  <si>
    <t>TALdaily1672016</t>
  </si>
  <si>
    <t>TALdaily1682016</t>
  </si>
  <si>
    <t>TALdaily1692016</t>
  </si>
  <si>
    <t>TALdaily1702016</t>
  </si>
  <si>
    <t>TALdaily1712016</t>
  </si>
  <si>
    <t>TALdaily1722016</t>
  </si>
  <si>
    <t>TALdaily1732016</t>
  </si>
  <si>
    <t>TALdaily1742016</t>
  </si>
  <si>
    <t>TALdaily1752016</t>
  </si>
  <si>
    <t>TALdaily1762016</t>
  </si>
  <si>
    <t>TALdaily1772016</t>
  </si>
  <si>
    <t>TALdaily1782016</t>
  </si>
  <si>
    <t>TALdaily1792016</t>
  </si>
  <si>
    <t>TALdaily1802016</t>
  </si>
  <si>
    <t>TALdaily1812016</t>
  </si>
  <si>
    <t>TALdaily1822016</t>
  </si>
  <si>
    <t>TALdaily1832016</t>
  </si>
  <si>
    <t>TALdaily1842016</t>
  </si>
  <si>
    <t>TALdaily1852016</t>
  </si>
  <si>
    <t>TALdaily1862016</t>
  </si>
  <si>
    <t>TALdaily1872016</t>
  </si>
  <si>
    <t>TALdaily1882016</t>
  </si>
  <si>
    <t>TALdaily1892016</t>
  </si>
  <si>
    <t>TALdaily1902016</t>
  </si>
  <si>
    <t>TALdaily1912016</t>
  </si>
  <si>
    <t>TALdaily1922016</t>
  </si>
  <si>
    <t>TALdaily1932016</t>
  </si>
  <si>
    <t>TALdaily1942016</t>
  </si>
  <si>
    <t>TALdaily1952016</t>
  </si>
  <si>
    <t>TALdaily1962016</t>
  </si>
  <si>
    <t>TALdaily1972016</t>
  </si>
  <si>
    <t>TALdaily1982016</t>
  </si>
  <si>
    <t>TALdaily1992016</t>
  </si>
  <si>
    <t>TALdaily2002016</t>
  </si>
  <si>
    <t>TALdaily2012016</t>
  </si>
  <si>
    <t>TALdaily2022016</t>
  </si>
  <si>
    <t>TALdaily2032016</t>
  </si>
  <si>
    <t>TALdaily2042016</t>
  </si>
  <si>
    <t>TALdaily2052016</t>
  </si>
  <si>
    <t>TALdaily2062016</t>
  </si>
  <si>
    <t>TALdaily2072016</t>
  </si>
  <si>
    <t>TALdaily2082016</t>
  </si>
  <si>
    <t>TALdaily2092016</t>
  </si>
  <si>
    <t>TALdaily2102016</t>
  </si>
  <si>
    <t>TALdaily2112016</t>
  </si>
  <si>
    <t>TALdaily2122016</t>
  </si>
  <si>
    <t>TALdaily2132016</t>
  </si>
  <si>
    <t>TALdaily2142016</t>
  </si>
  <si>
    <t>TALdaily2152016</t>
  </si>
  <si>
    <t>TALdaily2162016</t>
  </si>
  <si>
    <t>TALdaily2172016</t>
  </si>
  <si>
    <t>TALdaily2182016</t>
  </si>
  <si>
    <t>TALdaily2192016</t>
  </si>
  <si>
    <t>TALdaily2202016</t>
  </si>
  <si>
    <t>TALdaily2212016</t>
  </si>
  <si>
    <t>TALdaily2222016</t>
  </si>
  <si>
    <t>TALdaily2232016</t>
  </si>
  <si>
    <t>TALdaily2242016</t>
  </si>
  <si>
    <t>TALdaily2252016</t>
  </si>
  <si>
    <t>TALdaily2262016</t>
  </si>
  <si>
    <t>TALdaily2272016</t>
  </si>
  <si>
    <t>TALdaily2282016</t>
  </si>
  <si>
    <t>TALdaily2292016</t>
  </si>
  <si>
    <t>TALdaily2302016</t>
  </si>
  <si>
    <t>TALdaily2312016</t>
  </si>
  <si>
    <t>TALdaily2322016</t>
  </si>
  <si>
    <t>TALdaily2332016</t>
  </si>
  <si>
    <t>TALdaily2342016</t>
  </si>
  <si>
    <t>TALdaily2352016</t>
  </si>
  <si>
    <t>TALdaily2362016</t>
  </si>
  <si>
    <t>TALdaily2372016</t>
  </si>
  <si>
    <t>TALdaily2382016</t>
  </si>
  <si>
    <t>TALdaily2392016</t>
  </si>
  <si>
    <t>TALdaily2402016</t>
  </si>
  <si>
    <t>TALdaily2412016</t>
  </si>
  <si>
    <t>TALdaily2422016</t>
  </si>
  <si>
    <t>TALdaily2432016</t>
  </si>
  <si>
    <t>TALdaily2442016</t>
  </si>
  <si>
    <t>TALdaily2452016</t>
  </si>
  <si>
    <t>TALdaily2462016</t>
  </si>
  <si>
    <t>TALdaily2472016</t>
  </si>
  <si>
    <t>TALdaily2482016</t>
  </si>
  <si>
    <t>TALdaily2492016</t>
  </si>
  <si>
    <t>TALdaily2502016</t>
  </si>
  <si>
    <t>TALdaily2512016</t>
  </si>
  <si>
    <t>TALdaily2522016</t>
  </si>
  <si>
    <t>TALdaily2532016</t>
  </si>
  <si>
    <t>TALdaily2542016</t>
  </si>
  <si>
    <t>TALdaily2552016</t>
  </si>
  <si>
    <t>TALdaily2562016</t>
  </si>
  <si>
    <t>TALdaily2572016</t>
  </si>
  <si>
    <t>TALdaily2582016</t>
  </si>
  <si>
    <t>TALdaily2592016</t>
  </si>
  <si>
    <t>TALdaily2602016</t>
  </si>
  <si>
    <t>TALdaily2612016</t>
  </si>
  <si>
    <t>TALdaily2622016</t>
  </si>
  <si>
    <t>TALdaily2632016</t>
  </si>
  <si>
    <t>TALdaily2642016</t>
  </si>
  <si>
    <t>TALdaily2652016</t>
  </si>
  <si>
    <t>TALdaily2662016</t>
  </si>
  <si>
    <t>TALdaily2672016</t>
  </si>
  <si>
    <t>TALdaily2682016</t>
  </si>
  <si>
    <t>TALdaily2692016</t>
  </si>
  <si>
    <t>TALdaily2702016</t>
  </si>
  <si>
    <t>TALdaily2712016</t>
  </si>
  <si>
    <t>TALdaily2722016</t>
  </si>
  <si>
    <t>TALdaily2732016</t>
  </si>
  <si>
    <t>TALdaily2742016</t>
  </si>
  <si>
    <t>TALdaily2752016</t>
  </si>
  <si>
    <t>TALdaily2762016</t>
  </si>
  <si>
    <t>TALdaily2772016</t>
  </si>
  <si>
    <t>TALdaily2782016</t>
  </si>
  <si>
    <t>TALdaily2792016</t>
  </si>
  <si>
    <t>TALdaily2802016</t>
  </si>
  <si>
    <t>TALdaily2812016</t>
  </si>
  <si>
    <t>TALdaily2822016</t>
  </si>
  <si>
    <t>TALdaily2832016</t>
  </si>
  <si>
    <t>TALdaily2842016</t>
  </si>
  <si>
    <t>TALdaily2852016</t>
  </si>
  <si>
    <t>TALdaily2862016</t>
  </si>
  <si>
    <t>TALdaily2872016</t>
  </si>
  <si>
    <t>TALdaily2882016</t>
  </si>
  <si>
    <t>TALdaily2892016</t>
  </si>
  <si>
    <t>TALdaily2902016</t>
  </si>
  <si>
    <t>TALdaily2912016</t>
  </si>
  <si>
    <t>TALdaily2922016</t>
  </si>
  <si>
    <t>TALdaily2932016</t>
  </si>
  <si>
    <t>TALdaily2942016</t>
  </si>
  <si>
    <t>TALdaily2952016</t>
  </si>
  <si>
    <t>TALdaily2962016</t>
  </si>
  <si>
    <t>TALdaily2972016</t>
  </si>
  <si>
    <t>TALdaily2982016</t>
  </si>
  <si>
    <t>TALdaily2992016</t>
  </si>
  <si>
    <t>TALdaily3002016</t>
  </si>
  <si>
    <t>TALdaily3012016</t>
  </si>
  <si>
    <t>TALdaily3022016</t>
  </si>
  <si>
    <t>TALdaily3032016</t>
  </si>
  <si>
    <t>TALdaily3042016</t>
  </si>
  <si>
    <t>TALdaily3052016</t>
  </si>
  <si>
    <t>TALdaily3062016</t>
  </si>
  <si>
    <t>TALdaily3072016</t>
  </si>
  <si>
    <t>TALdaily3082016</t>
  </si>
  <si>
    <t>TALdaily3092016</t>
  </si>
  <si>
    <t>TALdaily3102016</t>
  </si>
  <si>
    <t>TALdaily3112016</t>
  </si>
  <si>
    <t>TALdaily3122016</t>
  </si>
  <si>
    <t>TALdaily3132016</t>
  </si>
  <si>
    <t>TALdaily3142016</t>
  </si>
  <si>
    <t>TALdaily3152016</t>
  </si>
  <si>
    <t>TALdaily3162016</t>
  </si>
  <si>
    <t>TALdaily3172016</t>
  </si>
  <si>
    <t>TALdaily3182016</t>
  </si>
  <si>
    <t>TALdaily3192016</t>
  </si>
  <si>
    <t>TALdaily3202016</t>
  </si>
  <si>
    <t>TALdaily3212016</t>
  </si>
  <si>
    <t>TALdaily3222016</t>
  </si>
  <si>
    <t>TALdaily3232016</t>
  </si>
  <si>
    <t>TALdaily3242016</t>
  </si>
  <si>
    <t>TALdaily3252016</t>
  </si>
  <si>
    <t>TALdaily3262016</t>
  </si>
  <si>
    <t>TALdaily3272016</t>
  </si>
  <si>
    <t>TALdaily3282016</t>
  </si>
  <si>
    <t>TALdaily3292016</t>
  </si>
  <si>
    <t>TALdaily3302016</t>
  </si>
  <si>
    <t>TALdaily3312016</t>
  </si>
  <si>
    <t>TALdaily3322016</t>
  </si>
  <si>
    <t>TALdaily3332016</t>
  </si>
  <si>
    <t>TALdaily3342016</t>
  </si>
  <si>
    <t>TALdaily3352016</t>
  </si>
  <si>
    <t>TALdaily3362016</t>
  </si>
  <si>
    <t>TALdaily3372016</t>
  </si>
  <si>
    <t>TALdaily3382016</t>
  </si>
  <si>
    <t>TALdaily3392016</t>
  </si>
  <si>
    <t>TALdaily3402016</t>
  </si>
  <si>
    <t>TALdaily3412016</t>
  </si>
  <si>
    <t>TALdaily3422016</t>
  </si>
  <si>
    <t>TALdaily3432016</t>
  </si>
  <si>
    <t>TALdaily3442016</t>
  </si>
  <si>
    <t>TALdaily3452016</t>
  </si>
  <si>
    <t>TALdaily3462016</t>
  </si>
  <si>
    <t>TALdaily3472016</t>
  </si>
  <si>
    <t>TALdaily3482016</t>
  </si>
  <si>
    <t>TALdaily3492016</t>
  </si>
  <si>
    <t>TALdaily3502016</t>
  </si>
  <si>
    <t>TALdaily3512016</t>
  </si>
  <si>
    <t>TALdaily3522016</t>
  </si>
  <si>
    <t>TALdaily3532016</t>
  </si>
  <si>
    <t>TALdaily3542016</t>
  </si>
  <si>
    <t>TALdaily3552016</t>
  </si>
  <si>
    <t>TALdaily3562016</t>
  </si>
  <si>
    <t>TALdaily3572016</t>
  </si>
  <si>
    <t>TALdaily3582016</t>
  </si>
  <si>
    <t>TALdaily3592016</t>
  </si>
  <si>
    <t>TALdaily3602016</t>
  </si>
  <si>
    <t>TALdaily3612016</t>
  </si>
  <si>
    <t>TALdaily3622016</t>
  </si>
  <si>
    <t>TALdaily3632016</t>
  </si>
  <si>
    <t>TALdaily3642016</t>
  </si>
  <si>
    <t>TALdaily3652016</t>
  </si>
  <si>
    <t>TALdaily3662016</t>
  </si>
  <si>
    <t>TALdaily0012017</t>
  </si>
  <si>
    <t>TALdaily0022017</t>
  </si>
  <si>
    <t>TALdaily0032017</t>
  </si>
  <si>
    <t>TALdaily0042017</t>
  </si>
  <si>
    <t>TALdaily0052017</t>
  </si>
  <si>
    <t>TALdaily0062017</t>
  </si>
  <si>
    <t>TALdaily0072017</t>
  </si>
  <si>
    <t>TALdaily0082017</t>
  </si>
  <si>
    <t>TALdaily0092017</t>
  </si>
  <si>
    <t>TALdaily0102017</t>
  </si>
  <si>
    <t>TALdaily0112017</t>
  </si>
  <si>
    <t>TALdaily0122017</t>
  </si>
  <si>
    <t>TALdaily0132017</t>
  </si>
  <si>
    <t>TALdaily0142017</t>
  </si>
  <si>
    <t>TALdaily0152017</t>
  </si>
  <si>
    <t>TALdaily0162017</t>
  </si>
  <si>
    <t>TALdaily0172017</t>
  </si>
  <si>
    <t>TALdaily0182017</t>
  </si>
  <si>
    <t>TALdaily0192017</t>
  </si>
  <si>
    <t>TALdaily0202017</t>
  </si>
  <si>
    <t>TALdaily0212017</t>
  </si>
  <si>
    <t>TALdaily0222017</t>
  </si>
  <si>
    <t>TALdaily0232017</t>
  </si>
  <si>
    <t>TALdaily0242017</t>
  </si>
  <si>
    <t>TALdaily0252017</t>
  </si>
  <si>
    <t>TALdaily0262017</t>
  </si>
  <si>
    <t>TALdaily0272017</t>
  </si>
  <si>
    <t>TALdaily0282017</t>
  </si>
  <si>
    <t>TALdaily0292017</t>
  </si>
  <si>
    <t>TALdaily0302017</t>
  </si>
  <si>
    <t>TALdaily0312017</t>
  </si>
  <si>
    <t>TALdaily0322017</t>
  </si>
  <si>
    <t>TALdaily0332017</t>
  </si>
  <si>
    <t>TALdaily0342017</t>
  </si>
  <si>
    <t>TALdaily0352017</t>
  </si>
  <si>
    <t>TALdaily0362017</t>
  </si>
  <si>
    <t>TALdaily0372017</t>
  </si>
  <si>
    <t>TALdaily0382017</t>
  </si>
  <si>
    <t>TALdaily0392017</t>
  </si>
  <si>
    <t>TALdaily0402017</t>
  </si>
  <si>
    <t>TALdaily0412017</t>
  </si>
  <si>
    <t>TALdaily0422017</t>
  </si>
  <si>
    <t>TALdaily0432017</t>
  </si>
  <si>
    <t>TALdaily0442017</t>
  </si>
  <si>
    <t>TALdaily0452017</t>
  </si>
  <si>
    <t>TALdaily0462017</t>
  </si>
  <si>
    <t>TALdaily0472017</t>
  </si>
  <si>
    <t>TALdaily0482017</t>
  </si>
  <si>
    <t>TALdaily0492017</t>
  </si>
  <si>
    <t>TALdaily0502017</t>
  </si>
  <si>
    <t>TALdaily0512017</t>
  </si>
  <si>
    <t>TALdaily0522017</t>
  </si>
  <si>
    <t>TALdaily0532017</t>
  </si>
  <si>
    <t>TALdaily0542017</t>
  </si>
  <si>
    <t>TALdaily0552017</t>
  </si>
  <si>
    <t>TALdaily0562017</t>
  </si>
  <si>
    <t>TALdaily0572017</t>
  </si>
  <si>
    <t>TALdaily0582017</t>
  </si>
  <si>
    <t>TALdaily0592017</t>
  </si>
  <si>
    <t>TALdaily0602017</t>
  </si>
  <si>
    <t>TALdaily0612017</t>
  </si>
  <si>
    <t>TALdaily0622017</t>
  </si>
  <si>
    <t>TALdaily0632017</t>
  </si>
  <si>
    <t>TALdaily0642017</t>
  </si>
  <si>
    <t>TALdaily0652017</t>
  </si>
  <si>
    <t>TALdaily0662017</t>
  </si>
  <si>
    <t>TALdaily0672017</t>
  </si>
  <si>
    <t>TALdaily0682017</t>
  </si>
  <si>
    <t>TALdaily0692017</t>
  </si>
  <si>
    <t>TALdaily0702017</t>
  </si>
  <si>
    <t>TALdaily0712017</t>
  </si>
  <si>
    <t>TALdaily0722017</t>
  </si>
  <si>
    <t>TALdaily0732017</t>
  </si>
  <si>
    <t>TALdaily0742017</t>
  </si>
  <si>
    <t>TALdaily0752017</t>
  </si>
  <si>
    <t>TALdaily0762017</t>
  </si>
  <si>
    <t>TALdaily0772017</t>
  </si>
  <si>
    <t>TALdaily0782017</t>
  </si>
  <si>
    <t>TALdaily0792017</t>
  </si>
  <si>
    <t>TALdaily0802017</t>
  </si>
  <si>
    <t>TALdaily0812017</t>
  </si>
  <si>
    <t>TALdaily0822017</t>
  </si>
  <si>
    <t>TALdaily0832017</t>
  </si>
  <si>
    <t>TALdaily0842017</t>
  </si>
  <si>
    <t>TALdaily0852017</t>
  </si>
  <si>
    <t>TALdaily0862017</t>
  </si>
  <si>
    <t>TALdaily0872017</t>
  </si>
  <si>
    <t>TALdaily0882017</t>
  </si>
  <si>
    <t>TALdaily0892017</t>
  </si>
  <si>
    <t>TALdaily0902017</t>
  </si>
  <si>
    <t>TALdaily0912017</t>
  </si>
  <si>
    <t>TALdaily0922017</t>
  </si>
  <si>
    <t>TALdaily0932017</t>
  </si>
  <si>
    <t>TALdaily0942017</t>
  </si>
  <si>
    <t>TALdaily0952017</t>
  </si>
  <si>
    <t>TALdaily0962017</t>
  </si>
  <si>
    <t>TALdaily0972017</t>
  </si>
  <si>
    <t>TALdaily0982017</t>
  </si>
  <si>
    <t>TALdaily0992017</t>
  </si>
  <si>
    <t>TALdaily1002017</t>
  </si>
  <si>
    <t>TALdaily1012017</t>
  </si>
  <si>
    <t>TALdaily1022017</t>
  </si>
  <si>
    <t>TALdaily1032017</t>
  </si>
  <si>
    <t>TALdaily1042017</t>
  </si>
  <si>
    <t>TALdaily1052017</t>
  </si>
  <si>
    <t>TALdaily1062017</t>
  </si>
  <si>
    <t>TALdaily1072017</t>
  </si>
  <si>
    <t>TALdaily1082017</t>
  </si>
  <si>
    <t>TALdaily1092017</t>
  </si>
  <si>
    <t>TALdaily1102017</t>
  </si>
  <si>
    <t>TALdaily1112017</t>
  </si>
  <si>
    <t>TALdaily1122017</t>
  </si>
  <si>
    <t>TALdaily1132017</t>
  </si>
  <si>
    <t>TALdaily1142017</t>
  </si>
  <si>
    <t>TALdaily1152017</t>
  </si>
  <si>
    <t>TALdaily1162017</t>
  </si>
  <si>
    <t>TALdaily1172017</t>
  </si>
  <si>
    <t>TALdaily1182017</t>
  </si>
  <si>
    <t>TALdaily1192017</t>
  </si>
  <si>
    <t>TALdaily1202017</t>
  </si>
  <si>
    <t>TALdaily1212017</t>
  </si>
  <si>
    <t>TALdaily1222017</t>
  </si>
  <si>
    <t>TALdaily1232017</t>
  </si>
  <si>
    <t>TALdaily1242017</t>
  </si>
  <si>
    <t>TALdaily1252017</t>
  </si>
  <si>
    <t>TALdaily1262017</t>
  </si>
  <si>
    <t>TALdaily1272017</t>
  </si>
  <si>
    <t>TALdaily1282017</t>
  </si>
  <si>
    <t>TALdaily1292017</t>
  </si>
  <si>
    <t>TALdaily1302017</t>
  </si>
  <si>
    <t>TALdaily1312017</t>
  </si>
  <si>
    <t>TALdaily1322017</t>
  </si>
  <si>
    <t>TALdaily1332017</t>
  </si>
  <si>
    <t>TALdaily1342017</t>
  </si>
  <si>
    <t>TALdaily1352017</t>
  </si>
  <si>
    <t>TALdaily1362017</t>
  </si>
  <si>
    <t>TALdaily1372017</t>
  </si>
  <si>
    <t>TALdaily1382017</t>
  </si>
  <si>
    <t>TALdaily1392017</t>
  </si>
  <si>
    <t>TALdaily1402017</t>
  </si>
  <si>
    <t>TALdaily1412017</t>
  </si>
  <si>
    <t>TALdaily1422017</t>
  </si>
  <si>
    <t>TALdaily1432017</t>
  </si>
  <si>
    <t>TALdaily1442017</t>
  </si>
  <si>
    <t>TALdaily1452017</t>
  </si>
  <si>
    <t>TALdaily1462017</t>
  </si>
  <si>
    <t>TALdaily1472017</t>
  </si>
  <si>
    <t>TALdaily1482017</t>
  </si>
  <si>
    <t>TALdaily1492017</t>
  </si>
  <si>
    <t>TALdaily1502017</t>
  </si>
  <si>
    <t>TALdaily1512017</t>
  </si>
  <si>
    <t>TALdaily1522017</t>
  </si>
  <si>
    <t>TALdaily1532017</t>
  </si>
  <si>
    <t>TALdaily1542017</t>
  </si>
  <si>
    <t>TALdaily1552017</t>
  </si>
  <si>
    <t>TALdaily1562017</t>
  </si>
  <si>
    <t>TALdaily1572017</t>
  </si>
  <si>
    <t>TALdaily1582017</t>
  </si>
  <si>
    <t>TALdaily1592017</t>
  </si>
  <si>
    <t>TALdaily1602017</t>
  </si>
  <si>
    <t>TALdaily1612017</t>
  </si>
  <si>
    <t>TALdaily1622017</t>
  </si>
  <si>
    <t>TALdaily1632017</t>
  </si>
  <si>
    <t>TALdaily1642017</t>
  </si>
  <si>
    <t>TALdaily1652017</t>
  </si>
  <si>
    <t>TALdaily1662017</t>
  </si>
  <si>
    <t>TALdaily1672017</t>
  </si>
  <si>
    <t>TALdaily1682017</t>
  </si>
  <si>
    <t>TALdaily1692017</t>
  </si>
  <si>
    <t>TALdaily1702017</t>
  </si>
  <si>
    <t>TALdaily1712017</t>
  </si>
  <si>
    <t>TALdaily1722017</t>
  </si>
  <si>
    <t>TALdaily1732017</t>
  </si>
  <si>
    <t>TALdaily1742017</t>
  </si>
  <si>
    <t>TALdaily1752017</t>
  </si>
  <si>
    <t>TALdaily1762017</t>
  </si>
  <si>
    <t>TALdaily1772017</t>
  </si>
  <si>
    <t>TALdaily1782017</t>
  </si>
  <si>
    <t>TALdaily1792017</t>
  </si>
  <si>
    <t>TALdaily1802017</t>
  </si>
  <si>
    <t>TALdaily1812017</t>
  </si>
  <si>
    <t>TALdaily1822017</t>
  </si>
  <si>
    <t>TALdaily1832017</t>
  </si>
  <si>
    <t>TALdaily1842017</t>
  </si>
  <si>
    <t>TALdaily1852017</t>
  </si>
  <si>
    <t>TALdaily1862017</t>
  </si>
  <si>
    <t>TALdaily1872017</t>
  </si>
  <si>
    <t>TALdaily1882017</t>
  </si>
  <si>
    <t>TALdaily1892017</t>
  </si>
  <si>
    <t>TALdaily1902017</t>
  </si>
  <si>
    <t>TALdaily1912017</t>
  </si>
  <si>
    <t>TALdaily1922017</t>
  </si>
  <si>
    <t>TALdaily1932017</t>
  </si>
  <si>
    <t>TALdaily1942017</t>
  </si>
  <si>
    <t>TALdaily1952017</t>
  </si>
  <si>
    <t>TALdaily1962017</t>
  </si>
  <si>
    <t>TALdaily1972017</t>
  </si>
  <si>
    <t>TALdaily1982017</t>
  </si>
  <si>
    <t>TALdaily1992017</t>
  </si>
  <si>
    <t>TALdaily2002017</t>
  </si>
  <si>
    <t>TALdaily2012017</t>
  </si>
  <si>
    <t>TALdaily2022017</t>
  </si>
  <si>
    <t>TALdaily2032017</t>
  </si>
  <si>
    <t>TALdaily2042017</t>
  </si>
  <si>
    <t>TALdaily2052017</t>
  </si>
  <si>
    <t>TALdaily2062017</t>
  </si>
  <si>
    <t>TALdaily2072017</t>
  </si>
  <si>
    <t>TALdaily2082017</t>
  </si>
  <si>
    <t>TALdaily2092017</t>
  </si>
  <si>
    <t>TALdaily2102017</t>
  </si>
  <si>
    <t>TALdaily2112017</t>
  </si>
  <si>
    <t>TALdaily2122017</t>
  </si>
  <si>
    <t>TALdaily2132017</t>
  </si>
  <si>
    <t>TALdaily2142017</t>
  </si>
  <si>
    <t>TALdaily2152017</t>
  </si>
  <si>
    <t>TALdaily2162017</t>
  </si>
  <si>
    <t>TALdaily2172017</t>
  </si>
  <si>
    <t>TALdaily2182017</t>
  </si>
  <si>
    <t>TALdaily2192017</t>
  </si>
  <si>
    <t>TALdaily2202017</t>
  </si>
  <si>
    <t>TALdaily2212017</t>
  </si>
  <si>
    <t>TALdaily2222017</t>
  </si>
  <si>
    <t>TALdaily2232017</t>
  </si>
  <si>
    <t>TALdaily2242017</t>
  </si>
  <si>
    <t>TALdaily2252017</t>
  </si>
  <si>
    <t>TALdaily2262017</t>
  </si>
  <si>
    <t>TALdaily2272017</t>
  </si>
  <si>
    <t>TALdaily2282017</t>
  </si>
  <si>
    <t>TALdaily2292017</t>
  </si>
  <si>
    <t>TALdaily2302017</t>
  </si>
  <si>
    <t>TALdaily2312017</t>
  </si>
  <si>
    <t>TALdaily2322017</t>
  </si>
  <si>
    <t>TALdaily2332017</t>
  </si>
  <si>
    <t>TALdaily2342017</t>
  </si>
  <si>
    <t>TALdaily2352017</t>
  </si>
  <si>
    <t>TALdaily2362017</t>
  </si>
  <si>
    <t>TALdaily2372017</t>
  </si>
  <si>
    <t>TALdaily2382017</t>
  </si>
  <si>
    <t>TALdaily2392017</t>
  </si>
  <si>
    <t>TALdaily2402017</t>
  </si>
  <si>
    <t>TALdaily2412017</t>
  </si>
  <si>
    <t>TALdaily2422017</t>
  </si>
  <si>
    <t>TALdaily2432017</t>
  </si>
  <si>
    <t>TALdaily2442017</t>
  </si>
  <si>
    <t>TALdaily2452017</t>
  </si>
  <si>
    <t>TALdaily2462017</t>
  </si>
  <si>
    <t>TALdaily2472017</t>
  </si>
  <si>
    <t>TALdaily2482017</t>
  </si>
  <si>
    <t>TALdaily2492017</t>
  </si>
  <si>
    <t>TALdaily2502017</t>
  </si>
  <si>
    <t>TALdaily2512017</t>
  </si>
  <si>
    <t>TALdaily2522017</t>
  </si>
  <si>
    <t>TALdaily2532017</t>
  </si>
  <si>
    <t>TALdaily2542017</t>
  </si>
  <si>
    <t>TALdaily2552017</t>
  </si>
  <si>
    <t>TALdaily2562017</t>
  </si>
  <si>
    <t>TALdaily2572017</t>
  </si>
  <si>
    <t>TALdaily2582017</t>
  </si>
  <si>
    <t>TALdaily2592017</t>
  </si>
  <si>
    <t>TALdaily2602017</t>
  </si>
  <si>
    <t>TALdaily2612017</t>
  </si>
  <si>
    <t>TALdaily2622017</t>
  </si>
  <si>
    <t>TALdaily2632017</t>
  </si>
  <si>
    <t>TALdaily2642017</t>
  </si>
  <si>
    <t>TALdaily2652017</t>
  </si>
  <si>
    <t>TALdaily2662017</t>
  </si>
  <si>
    <t>TALdaily2672017</t>
  </si>
  <si>
    <t>TALdaily2682017</t>
  </si>
  <si>
    <t>TALdaily2692017</t>
  </si>
  <si>
    <t>TALdaily2702017</t>
  </si>
  <si>
    <t>TALdaily2712017</t>
  </si>
  <si>
    <t>TALdaily2722017</t>
  </si>
  <si>
    <t>TALdaily2732017</t>
  </si>
  <si>
    <t>TALdaily2742017</t>
  </si>
  <si>
    <t>TALdaily2752017</t>
  </si>
  <si>
    <t>TALdaily2762017</t>
  </si>
  <si>
    <t>TALdaily2772017</t>
  </si>
  <si>
    <t>TALdaily2782017</t>
  </si>
  <si>
    <t>TALdaily2792017</t>
  </si>
  <si>
    <t>TALdaily2802017</t>
  </si>
  <si>
    <t>TALdaily2812017</t>
  </si>
  <si>
    <t>TALdaily2822017</t>
  </si>
  <si>
    <t>TALdaily2832017</t>
  </si>
  <si>
    <t>TALdaily2842017</t>
  </si>
  <si>
    <t>TALdaily2852017</t>
  </si>
  <si>
    <t>TALdaily2862017</t>
  </si>
  <si>
    <t>TALdaily2872017</t>
  </si>
  <si>
    <t>TALdaily2882017</t>
  </si>
  <si>
    <t>TALdaily2892017</t>
  </si>
  <si>
    <t>TALdaily2902017</t>
  </si>
  <si>
    <t>TALdaily2912017</t>
  </si>
  <si>
    <t>TALdaily2922017</t>
  </si>
  <si>
    <t>TALdaily2932017</t>
  </si>
  <si>
    <t>TALdaily2942017</t>
  </si>
  <si>
    <t>TALdaily2952017</t>
  </si>
  <si>
    <t>TALdaily2962017</t>
  </si>
  <si>
    <t>TALdaily2972017</t>
  </si>
  <si>
    <t>TALdaily2982017</t>
  </si>
  <si>
    <t>TALdaily2992017</t>
  </si>
  <si>
    <t>TALdaily3002017</t>
  </si>
  <si>
    <t>TALdaily3012017</t>
  </si>
  <si>
    <t>TALdaily3022017</t>
  </si>
  <si>
    <t>TALdaily3032017</t>
  </si>
  <si>
    <t>TALdaily3042017</t>
  </si>
  <si>
    <t>TALdaily3052017</t>
  </si>
  <si>
    <t>TALdaily3062017</t>
  </si>
  <si>
    <t>TALdaily3072017</t>
  </si>
  <si>
    <t>TALdaily3082017</t>
  </si>
  <si>
    <t>TALdaily3092017</t>
  </si>
  <si>
    <t>TALdaily3102017</t>
  </si>
  <si>
    <t>TALdaily3112017</t>
  </si>
  <si>
    <t>TALdaily3122017</t>
  </si>
  <si>
    <t>TALdaily3132017</t>
  </si>
  <si>
    <t>TALdaily3142017</t>
  </si>
  <si>
    <t>TALdaily3152017</t>
  </si>
  <si>
    <t>TALdaily3162017</t>
  </si>
  <si>
    <t>TALdaily3172017</t>
  </si>
  <si>
    <t>TALdaily3182017</t>
  </si>
  <si>
    <t>TALdaily3192017</t>
  </si>
  <si>
    <t>TALdaily3202017</t>
  </si>
  <si>
    <t>TALdaily3212017</t>
  </si>
  <si>
    <t>TALdaily3222017</t>
  </si>
  <si>
    <t>TALdaily3232017</t>
  </si>
  <si>
    <t>TALdaily3242017</t>
  </si>
  <si>
    <t>TALdaily3252017</t>
  </si>
  <si>
    <t>TALdaily3262017</t>
  </si>
  <si>
    <t>TALdaily3272017</t>
  </si>
  <si>
    <t>TALdaily3282017</t>
  </si>
  <si>
    <t>TALdaily3292017</t>
  </si>
  <si>
    <t>TALdaily3302017</t>
  </si>
  <si>
    <t>TALdaily3312017</t>
  </si>
  <si>
    <t>TALdaily3322017</t>
  </si>
  <si>
    <t>TALdaily3332017</t>
  </si>
  <si>
    <t>TALdaily3342017</t>
  </si>
  <si>
    <t>TALdaily3352017</t>
  </si>
  <si>
    <t>TALdaily3362017</t>
  </si>
  <si>
    <t>TALdaily3372017</t>
  </si>
  <si>
    <t>TALdaily3382017</t>
  </si>
  <si>
    <t>TALdaily3392017</t>
  </si>
  <si>
    <t>TALdaily3402017</t>
  </si>
  <si>
    <t>TALdaily3412017</t>
  </si>
  <si>
    <t>TALdaily3422017</t>
  </si>
  <si>
    <t>TALdaily3432017</t>
  </si>
  <si>
    <t>TALdaily3442017</t>
  </si>
  <si>
    <t>TALdaily3452017</t>
  </si>
  <si>
    <t>TALdaily3462017</t>
  </si>
  <si>
    <t>TALdaily3472017</t>
  </si>
  <si>
    <t>TALdaily3482017</t>
  </si>
  <si>
    <t>TALdaily3492017</t>
  </si>
  <si>
    <t>TALdaily3502017</t>
  </si>
  <si>
    <t>TALdaily3512017</t>
  </si>
  <si>
    <t>TALdaily3522017</t>
  </si>
  <si>
    <t>TALdaily3532017</t>
  </si>
  <si>
    <t>TALdaily3542017</t>
  </si>
  <si>
    <t>TALdaily3552017</t>
  </si>
  <si>
    <t>TALdaily3562017</t>
  </si>
  <si>
    <t>TALdaily3572017</t>
  </si>
  <si>
    <t>TALdaily3582017</t>
  </si>
  <si>
    <t>TALdaily3592017</t>
  </si>
  <si>
    <t>TALdaily3602017</t>
  </si>
  <si>
    <t>TALdaily3612017</t>
  </si>
  <si>
    <t>TALdaily3622017</t>
  </si>
  <si>
    <t>TALdaily3632017</t>
  </si>
  <si>
    <t>TALdaily3642017</t>
  </si>
  <si>
    <t>TALdaily3652017</t>
  </si>
  <si>
    <t>TALdaily0012018</t>
  </si>
  <si>
    <t>TALdaily0022018</t>
  </si>
  <si>
    <t>TALdaily0032018</t>
  </si>
  <si>
    <t>TALdaily0042018</t>
  </si>
  <si>
    <t>TALdaily0052018</t>
  </si>
  <si>
    <t>TALdaily0062018</t>
  </si>
  <si>
    <t>TALdaily0072018</t>
  </si>
  <si>
    <t>TALdaily0082018</t>
  </si>
  <si>
    <t>TALdaily0092018</t>
  </si>
  <si>
    <t>TALdaily0102018</t>
  </si>
  <si>
    <t>TALdaily0112018</t>
  </si>
  <si>
    <t>TALdaily0122018</t>
  </si>
  <si>
    <t>TALdaily0132018</t>
  </si>
  <si>
    <t>TALdaily0142018</t>
  </si>
  <si>
    <t>TALdaily0152018</t>
  </si>
  <si>
    <t>TALdaily0162018</t>
  </si>
  <si>
    <t>TALdaily0172018</t>
  </si>
  <si>
    <t>TALdaily0182018</t>
  </si>
  <si>
    <t>TALdaily0192018</t>
  </si>
  <si>
    <t>TALdaily0202018</t>
  </si>
  <si>
    <t>TALdaily0212018</t>
  </si>
  <si>
    <t>TALdaily0222018</t>
  </si>
  <si>
    <t>TALdaily0232018</t>
  </si>
  <si>
    <t>TALdaily0242018</t>
  </si>
  <si>
    <t>TALdaily0252018</t>
  </si>
  <si>
    <t>TALdaily0262018</t>
  </si>
  <si>
    <t>TALdaily0272018</t>
  </si>
  <si>
    <t>TALdaily0282018</t>
  </si>
  <si>
    <t>TALdaily0292018</t>
  </si>
  <si>
    <t>TALdaily0302018</t>
  </si>
  <si>
    <t>TALdaily0312018</t>
  </si>
  <si>
    <t>TALdaily0322018</t>
  </si>
  <si>
    <t>TALdaily0332018</t>
  </si>
  <si>
    <t>TALdaily0342018</t>
  </si>
  <si>
    <t>TALdaily0352018</t>
  </si>
  <si>
    <t>TALdaily0362018</t>
  </si>
  <si>
    <t>TALdaily0372018</t>
  </si>
  <si>
    <t>TALdaily0382018</t>
  </si>
  <si>
    <t>TALdaily0392018</t>
  </si>
  <si>
    <t>TALdaily0402018</t>
  </si>
  <si>
    <t>TALdaily0412018</t>
  </si>
  <si>
    <t>TALdaily0422018</t>
  </si>
  <si>
    <t>TALdaily0432018</t>
  </si>
  <si>
    <t>TALdaily0442018</t>
  </si>
  <si>
    <t>TALdaily0452018</t>
  </si>
  <si>
    <t>TALdaily0462018</t>
  </si>
  <si>
    <t>TALdaily0472018</t>
  </si>
  <si>
    <t>TALdaily0482018</t>
  </si>
  <si>
    <t>TALdaily0492018</t>
  </si>
  <si>
    <t>TALdaily0502018</t>
  </si>
  <si>
    <t>TALdaily0512018</t>
  </si>
  <si>
    <t>TALdaily0522018</t>
  </si>
  <si>
    <t>TALdaily0532018</t>
  </si>
  <si>
    <t>TALdaily0542018</t>
  </si>
  <si>
    <t>TALdaily0552018</t>
  </si>
  <si>
    <t>TALdaily0562018</t>
  </si>
  <si>
    <t>TALdaily0572018</t>
  </si>
  <si>
    <t>TALdaily0582018</t>
  </si>
  <si>
    <t>TALdaily0592018</t>
  </si>
  <si>
    <t>TALdaily0602018</t>
  </si>
  <si>
    <t>TALdaily0612018</t>
  </si>
  <si>
    <t>TALdaily0622018</t>
  </si>
  <si>
    <t>TALdaily0632018</t>
  </si>
  <si>
    <t>TALdaily0642018</t>
  </si>
  <si>
    <t>TALdaily0652018</t>
  </si>
  <si>
    <t>TALdaily0662018</t>
  </si>
  <si>
    <t>TALdaily0672018</t>
  </si>
  <si>
    <t>TALdaily0682018</t>
  </si>
  <si>
    <t>TALdaily0692018</t>
  </si>
  <si>
    <t>TALdaily0702018</t>
  </si>
  <si>
    <t>TALdaily0712018</t>
  </si>
  <si>
    <t>TALdaily0722018</t>
  </si>
  <si>
    <t>TALdaily0732018</t>
  </si>
  <si>
    <t>TALdaily0742018</t>
  </si>
  <si>
    <t>TALdaily0752018</t>
  </si>
  <si>
    <t>TALdaily0762018</t>
  </si>
  <si>
    <t>TALdaily0772018</t>
  </si>
  <si>
    <t>TALdaily0782018</t>
  </si>
  <si>
    <t>TALdaily0792018</t>
  </si>
  <si>
    <t>TALdaily0802018</t>
  </si>
  <si>
    <t>TALdaily0812018</t>
  </si>
  <si>
    <t>TALdaily0822018</t>
  </si>
  <si>
    <t>TALdaily0832018</t>
  </si>
  <si>
    <t>TALdaily0842018</t>
  </si>
  <si>
    <t>TALdaily0852018</t>
  </si>
  <si>
    <t>TALdaily0862018</t>
  </si>
  <si>
    <t>TALdaily0872018</t>
  </si>
  <si>
    <t>TALdaily0882018</t>
  </si>
  <si>
    <t>TALdaily0892018</t>
  </si>
  <si>
    <t>TALdaily0902018</t>
  </si>
  <si>
    <t>TALdaily0912018</t>
  </si>
  <si>
    <t>TALdaily0922018</t>
  </si>
  <si>
    <t>TALdaily0932018</t>
  </si>
  <si>
    <t>TALdaily0942018</t>
  </si>
  <si>
    <t>TALdaily0952018</t>
  </si>
  <si>
    <t>TALdaily0962018</t>
  </si>
  <si>
    <t>TALdaily0972018</t>
  </si>
  <si>
    <t>TALdaily0982018</t>
  </si>
  <si>
    <t>TALdaily0992018</t>
  </si>
  <si>
    <t>TALdaily1002018</t>
  </si>
  <si>
    <t>TALdaily1012018</t>
  </si>
  <si>
    <t>TALdaily1022018</t>
  </si>
  <si>
    <t>TALdaily1032018</t>
  </si>
  <si>
    <t>TALdaily1042018</t>
  </si>
  <si>
    <t>TALdaily1052018</t>
  </si>
  <si>
    <t>TALdaily1062018</t>
  </si>
  <si>
    <t>TALdaily1072018</t>
  </si>
  <si>
    <t>TALdaily1082018</t>
  </si>
  <si>
    <t>TALdaily1092018</t>
  </si>
  <si>
    <t>TALdaily1102018</t>
  </si>
  <si>
    <t>TALdaily1112018</t>
  </si>
  <si>
    <t>TALdaily1122018</t>
  </si>
  <si>
    <t>TALdaily1132018</t>
  </si>
  <si>
    <t>TALdaily1142018</t>
  </si>
  <si>
    <t>TALdaily1152018</t>
  </si>
  <si>
    <t>TALdaily1162018</t>
  </si>
  <si>
    <t>TALdaily1172018</t>
  </si>
  <si>
    <t>TALdaily1182018</t>
  </si>
  <si>
    <t>TALdaily1192018</t>
  </si>
  <si>
    <t>TALdaily1202018</t>
  </si>
  <si>
    <t>TALdaily1212018</t>
  </si>
  <si>
    <t>TALdaily1222018</t>
  </si>
  <si>
    <t>TALdaily1232018</t>
  </si>
  <si>
    <t>TALdaily1242018</t>
  </si>
  <si>
    <t>TALdaily1252018</t>
  </si>
  <si>
    <t>TALdaily1262018</t>
  </si>
  <si>
    <t>TALdaily1272018</t>
  </si>
  <si>
    <t>TALdaily1282018</t>
  </si>
  <si>
    <t>TALdaily1292018</t>
  </si>
  <si>
    <t>TALdaily1302018</t>
  </si>
  <si>
    <t>TALdaily1312018</t>
  </si>
  <si>
    <t>TALdaily1322018</t>
  </si>
  <si>
    <t>TALdaily1332018</t>
  </si>
  <si>
    <t>TALdaily1342018</t>
  </si>
  <si>
    <t>TALdaily1352018</t>
  </si>
  <si>
    <t>TALdaily1362018</t>
  </si>
  <si>
    <t>TALdaily1372018</t>
  </si>
  <si>
    <t>TALdaily1382018</t>
  </si>
  <si>
    <t>TALdaily1392018</t>
  </si>
  <si>
    <t>TALdaily1402018</t>
  </si>
  <si>
    <t>TALdaily1412018</t>
  </si>
  <si>
    <t>TALdaily1422018</t>
  </si>
  <si>
    <t>TALdaily1432018</t>
  </si>
  <si>
    <t>TALdaily1442018</t>
  </si>
  <si>
    <t>TALdaily1452018</t>
  </si>
  <si>
    <t>TALdaily1462018</t>
  </si>
  <si>
    <t>TALdaily1472018</t>
  </si>
  <si>
    <t>TALdaily1482018</t>
  </si>
  <si>
    <t>TALdaily1492018</t>
  </si>
  <si>
    <t>TALdaily1502018</t>
  </si>
  <si>
    <t>TALdaily1512018</t>
  </si>
  <si>
    <t>TALdaily1522018</t>
  </si>
  <si>
    <t>TALdaily1532018</t>
  </si>
  <si>
    <t>TALdaily1542018</t>
  </si>
  <si>
    <t>TALdaily1552018</t>
  </si>
  <si>
    <t>TALdaily1562018</t>
  </si>
  <si>
    <t>TALdaily1572018</t>
  </si>
  <si>
    <t>TALdaily1582018</t>
  </si>
  <si>
    <t>TALdaily1592018</t>
  </si>
  <si>
    <t>TALdaily1602018</t>
  </si>
  <si>
    <t>TALdaily1612018</t>
  </si>
  <si>
    <t>TALdaily1622018</t>
  </si>
  <si>
    <t>TALdaily1632018</t>
  </si>
  <si>
    <t>TALdaily1642018</t>
  </si>
  <si>
    <t>TALdaily1652018</t>
  </si>
  <si>
    <t>TALdaily1662018</t>
  </si>
  <si>
    <t>TALdaily1672018</t>
  </si>
  <si>
    <t>TALdaily1682018</t>
  </si>
  <si>
    <t>TALdaily1692018</t>
  </si>
  <si>
    <t>TALdaily1702018</t>
  </si>
  <si>
    <t>TALdaily1712018</t>
  </si>
  <si>
    <t>TALdaily1722018</t>
  </si>
  <si>
    <t>TALdaily1732018</t>
  </si>
  <si>
    <t>TALdaily1742018</t>
  </si>
  <si>
    <t>TALdaily1752018</t>
  </si>
  <si>
    <t>TALdaily1762018</t>
  </si>
  <si>
    <t>TALdaily1772018</t>
  </si>
  <si>
    <t>TALdaily1782018</t>
  </si>
  <si>
    <t>TALdaily1792018</t>
  </si>
  <si>
    <t>TALdaily1802018</t>
  </si>
  <si>
    <t>TALdaily1812018</t>
  </si>
  <si>
    <t>TALdaily1822018</t>
  </si>
  <si>
    <t>TALdaily1832018</t>
  </si>
  <si>
    <t>TALdaily1842018</t>
  </si>
  <si>
    <t>TALdaily1852018</t>
  </si>
  <si>
    <t>TALdaily1862018</t>
  </si>
  <si>
    <t>TALdaily1872018</t>
  </si>
  <si>
    <t>TALdaily1882018</t>
  </si>
  <si>
    <t>TALdaily1892018</t>
  </si>
  <si>
    <t>TALdaily1902018</t>
  </si>
  <si>
    <t>TALdaily1912018</t>
  </si>
  <si>
    <t>TALdaily1922018</t>
  </si>
  <si>
    <t>TALdaily1932018</t>
  </si>
  <si>
    <t>TALdaily1942018</t>
  </si>
  <si>
    <t>TALdaily1952018</t>
  </si>
  <si>
    <t>TALdaily1962018</t>
  </si>
  <si>
    <t>TALdaily1972018</t>
  </si>
  <si>
    <t>TALdaily1982018</t>
  </si>
  <si>
    <t>TALdaily1992018</t>
  </si>
  <si>
    <t>TALdaily2002018</t>
  </si>
  <si>
    <t>TALdaily2012018</t>
  </si>
  <si>
    <t>TALdaily2022018</t>
  </si>
  <si>
    <t>TALdaily2032018</t>
  </si>
  <si>
    <t>TALdaily2042018</t>
  </si>
  <si>
    <t>TALdaily2052018</t>
  </si>
  <si>
    <t>TALdaily2062018</t>
  </si>
  <si>
    <t>TALdaily2072018</t>
  </si>
  <si>
    <t>TALdaily2082018</t>
  </si>
  <si>
    <t>TALdaily2092018</t>
  </si>
  <si>
    <t>TALdaily2102018</t>
  </si>
  <si>
    <t>TALdaily2112018</t>
  </si>
  <si>
    <t>TALdaily2122018</t>
  </si>
  <si>
    <t>TALdaily2132018</t>
  </si>
  <si>
    <t>TALdaily2142018</t>
  </si>
  <si>
    <t>TALdaily2152018</t>
  </si>
  <si>
    <t>TALdaily2162018</t>
  </si>
  <si>
    <t>TALdaily2172018</t>
  </si>
  <si>
    <t>TALdaily2182018</t>
  </si>
  <si>
    <t>TALdaily2192018</t>
  </si>
  <si>
    <t>TALdaily2202018</t>
  </si>
  <si>
    <t>TALdaily2212018</t>
  </si>
  <si>
    <t>TALdaily2222018</t>
  </si>
  <si>
    <t>TALdaily2232018</t>
  </si>
  <si>
    <t>TALdaily2242018</t>
  </si>
  <si>
    <t>TALdaily2252018</t>
  </si>
  <si>
    <t>TALdaily2262018</t>
  </si>
  <si>
    <t>TALdaily2272018</t>
  </si>
  <si>
    <t>TALdaily2282018</t>
  </si>
  <si>
    <t>TALdaily2292018</t>
  </si>
  <si>
    <t>TALdaily2302018</t>
  </si>
  <si>
    <t>TALdaily2312018</t>
  </si>
  <si>
    <t>TALdaily2322018</t>
  </si>
  <si>
    <t>TALdaily2332018</t>
  </si>
  <si>
    <t>TALdaily2342018</t>
  </si>
  <si>
    <t>TALdaily2352018</t>
  </si>
  <si>
    <t>TALdaily2362018</t>
  </si>
  <si>
    <t>TALdaily2372018</t>
  </si>
  <si>
    <t>TALdaily2382018</t>
  </si>
  <si>
    <t>TALdaily2392018</t>
  </si>
  <si>
    <t>TALdaily2402018</t>
  </si>
  <si>
    <t>TALdaily2412018</t>
  </si>
  <si>
    <t>TALdaily2422018</t>
  </si>
  <si>
    <t>TALdaily2432018</t>
  </si>
  <si>
    <t>TALdaily2442018</t>
  </si>
  <si>
    <t>TALdaily2452018</t>
  </si>
  <si>
    <t>TALdaily2462018</t>
  </si>
  <si>
    <t>TALdaily2472018</t>
  </si>
  <si>
    <t>TALdaily2482018</t>
  </si>
  <si>
    <t>TALdaily2492018</t>
  </si>
  <si>
    <t>TALdaily2502018</t>
  </si>
  <si>
    <t>TALdaily2512018</t>
  </si>
  <si>
    <t>TALdaily2522018</t>
  </si>
  <si>
    <t>TALdaily2532018</t>
  </si>
  <si>
    <t>TALdaily2542018</t>
  </si>
  <si>
    <t>TALdaily2552018</t>
  </si>
  <si>
    <t>TALdaily2562018</t>
  </si>
  <si>
    <t>TALdaily2572018</t>
  </si>
  <si>
    <t>TALdaily2582018</t>
  </si>
  <si>
    <t>TALdaily2592018</t>
  </si>
  <si>
    <t>TALdaily2602018</t>
  </si>
  <si>
    <t>TALdaily2612018</t>
  </si>
  <si>
    <t>TALdaily2622018</t>
  </si>
  <si>
    <t>TALdaily2632018</t>
  </si>
  <si>
    <t>TALdaily2642018</t>
  </si>
  <si>
    <t>TALdaily2652018</t>
  </si>
  <si>
    <t>TALdaily2662018</t>
  </si>
  <si>
    <t>TALdaily2672018</t>
  </si>
  <si>
    <t>TALdaily2682018</t>
  </si>
  <si>
    <t>TALdaily2692018</t>
  </si>
  <si>
    <t>TALdaily2702018</t>
  </si>
  <si>
    <t>TALdaily2712018</t>
  </si>
  <si>
    <t>TALdaily2722018</t>
  </si>
  <si>
    <t>TALdaily2732018</t>
  </si>
  <si>
    <t>TALdaily2742018</t>
  </si>
  <si>
    <t>TALdaily2752018</t>
  </si>
  <si>
    <t>TALdaily2762018</t>
  </si>
  <si>
    <t>TALdaily2772018</t>
  </si>
  <si>
    <t>TALdaily2782018</t>
  </si>
  <si>
    <t>TALdaily2792018</t>
  </si>
  <si>
    <t>TALdaily2802018</t>
  </si>
  <si>
    <t>TALdaily2812018</t>
  </si>
  <si>
    <t>TALdaily2822018</t>
  </si>
  <si>
    <t>TALdaily2832018</t>
  </si>
  <si>
    <t>TALdaily2842018</t>
  </si>
  <si>
    <t>TALdaily2852018</t>
  </si>
  <si>
    <t>TALdaily2862018</t>
  </si>
  <si>
    <t>TALdaily2872018</t>
  </si>
  <si>
    <t>TALdaily2882018</t>
  </si>
  <si>
    <t>TALdaily2892018</t>
  </si>
  <si>
    <t>TALdaily2902018</t>
  </si>
  <si>
    <t>TALdaily2912018</t>
  </si>
  <si>
    <t>TALdaily2922018</t>
  </si>
  <si>
    <t>TALdaily2932018</t>
  </si>
  <si>
    <t>TALdaily2942018</t>
  </si>
  <si>
    <t>TALdaily2952018</t>
  </si>
  <si>
    <t>TALdaily2962018</t>
  </si>
  <si>
    <t>TALdaily2972018</t>
  </si>
  <si>
    <t>TALdaily2982018</t>
  </si>
  <si>
    <t>TALdaily2992018</t>
  </si>
  <si>
    <t>TALdaily3002018</t>
  </si>
  <si>
    <t>TALdaily3012018</t>
  </si>
  <si>
    <t>TALdaily3022018</t>
  </si>
  <si>
    <t>TALdaily3032018</t>
  </si>
  <si>
    <t>TALdaily3042018</t>
  </si>
  <si>
    <t>TALdaily3052018</t>
  </si>
  <si>
    <t>TALdaily3062018</t>
  </si>
  <si>
    <t>TALdaily3072018</t>
  </si>
  <si>
    <t>TALdaily3082018</t>
  </si>
  <si>
    <t>TALdaily3092018</t>
  </si>
  <si>
    <t>TALdaily3102018</t>
  </si>
  <si>
    <t>TALdaily3112018</t>
  </si>
  <si>
    <t>TALdaily3122018</t>
  </si>
  <si>
    <t>TALdaily3132018</t>
  </si>
  <si>
    <t>TALdaily3142018</t>
  </si>
  <si>
    <t>TALdaily3152018</t>
  </si>
  <si>
    <t>TALdaily3162018</t>
  </si>
  <si>
    <t>TALdaily3172018</t>
  </si>
  <si>
    <t>TALdaily3182018</t>
  </si>
  <si>
    <t>TALdaily3192018</t>
  </si>
  <si>
    <t>TALdaily3202018</t>
  </si>
  <si>
    <t>TALdaily3212018</t>
  </si>
  <si>
    <t>TALdaily3222018</t>
  </si>
  <si>
    <t>TALdaily3232018</t>
  </si>
  <si>
    <t>TALdaily3242018</t>
  </si>
  <si>
    <t>TALdaily3252018</t>
  </si>
  <si>
    <t>TALdaily3262018</t>
  </si>
  <si>
    <t>TALdaily3272018</t>
  </si>
  <si>
    <t>TALdaily3282018</t>
  </si>
  <si>
    <t>TALdaily3292018</t>
  </si>
  <si>
    <t>TALdaily3302018</t>
  </si>
  <si>
    <t>TALdaily3312018</t>
  </si>
  <si>
    <t>TALdaily3322018</t>
  </si>
  <si>
    <t>TALdaily3332018</t>
  </si>
  <si>
    <t>TALdaily3342018</t>
  </si>
  <si>
    <t>TALdaily3352018</t>
  </si>
  <si>
    <t>TALdaily3362018</t>
  </si>
  <si>
    <t>TALdaily3372018</t>
  </si>
  <si>
    <t>TALdaily3382018</t>
  </si>
  <si>
    <t>TALdaily3392018</t>
  </si>
  <si>
    <t>TALdaily3402018</t>
  </si>
  <si>
    <t>TALdaily3412018</t>
  </si>
  <si>
    <t>TALdaily3422018</t>
  </si>
  <si>
    <t>TALdaily3432018</t>
  </si>
  <si>
    <t>TALdaily3442018</t>
  </si>
  <si>
    <t>TALdaily3452018</t>
  </si>
  <si>
    <t>TALdaily3462018</t>
  </si>
  <si>
    <t>TALdaily3472018</t>
  </si>
  <si>
    <t>TALdaily3482018</t>
  </si>
  <si>
    <t>TALdaily3492018</t>
  </si>
  <si>
    <t>TALdaily3502018</t>
  </si>
  <si>
    <t>TALdaily3512018</t>
  </si>
  <si>
    <t>TALdaily3522018</t>
  </si>
  <si>
    <t>TALdaily3532018</t>
  </si>
  <si>
    <t>TALdaily3542018</t>
  </si>
  <si>
    <t>TALdaily3552018</t>
  </si>
  <si>
    <t>TALdaily3562018</t>
  </si>
  <si>
    <t>TALdaily3572018</t>
  </si>
  <si>
    <t>TALdaily3582018</t>
  </si>
  <si>
    <t>TALdaily3592018</t>
  </si>
  <si>
    <t>TALdaily3602018</t>
  </si>
  <si>
    <t>TALdaily3612018</t>
  </si>
  <si>
    <t>TALdaily3622018</t>
  </si>
  <si>
    <t>TALdaily3632018</t>
  </si>
  <si>
    <t>TALdaily3642018</t>
  </si>
  <si>
    <t>TALdaily3652018</t>
  </si>
  <si>
    <t>TALdaily0012019</t>
  </si>
  <si>
    <t>TALdaily0022019</t>
  </si>
  <si>
    <t>TALdaily0032019</t>
  </si>
  <si>
    <t>TALdaily0042019</t>
  </si>
  <si>
    <t>TALdaily0052019</t>
  </si>
  <si>
    <t>TALdaily0062019</t>
  </si>
  <si>
    <t>TALdaily0072019</t>
  </si>
  <si>
    <t>TALdaily0082019</t>
  </si>
  <si>
    <t>TALdaily0092019</t>
  </si>
  <si>
    <t>TALdaily0102019</t>
  </si>
  <si>
    <t>TALdaily0112019</t>
  </si>
  <si>
    <t>TALdaily0122019</t>
  </si>
  <si>
    <t>TALdaily0132019</t>
  </si>
  <si>
    <t>TALdaily0142019</t>
  </si>
  <si>
    <t>TALdaily0152019</t>
  </si>
  <si>
    <t>TALdaily0162019</t>
  </si>
  <si>
    <t>TALdaily0172019</t>
  </si>
  <si>
    <t>TALdaily0182019</t>
  </si>
  <si>
    <t>TALdaily0192019</t>
  </si>
  <si>
    <t>TALdaily0202019</t>
  </si>
  <si>
    <t>TALdaily0212019</t>
  </si>
  <si>
    <t>TALdaily0222019</t>
  </si>
  <si>
    <t>TALdaily0232019</t>
  </si>
  <si>
    <t>TALdaily0242019</t>
  </si>
  <si>
    <t>TALdaily0252019</t>
  </si>
  <si>
    <t>TALdaily0262019</t>
  </si>
  <si>
    <t>TALdaily0272019</t>
  </si>
  <si>
    <t>TALdaily0282019</t>
  </si>
  <si>
    <t>TALdaily0292019</t>
  </si>
  <si>
    <t>TALdaily0302019</t>
  </si>
  <si>
    <t>TALdaily0312019</t>
  </si>
  <si>
    <t>TALdaily0322019</t>
  </si>
  <si>
    <t>TALdaily0332019</t>
  </si>
  <si>
    <t>TALdaily0342019</t>
  </si>
  <si>
    <t>TALdaily0352019</t>
  </si>
  <si>
    <t>TALdaily0362019</t>
  </si>
  <si>
    <t>TALdaily0372019</t>
  </si>
  <si>
    <t>TALdaily0382019</t>
  </si>
  <si>
    <t>TALdaily0392019</t>
  </si>
  <si>
    <t>TALdaily0402019</t>
  </si>
  <si>
    <t>TALdaily0412019</t>
  </si>
  <si>
    <t>TALdaily0422019</t>
  </si>
  <si>
    <t>TALdaily0432019</t>
  </si>
  <si>
    <t>TALdaily0442019</t>
  </si>
  <si>
    <t>TALdaily0452019</t>
  </si>
  <si>
    <t>TALdaily0462019</t>
  </si>
  <si>
    <t>TALdaily0472019</t>
  </si>
  <si>
    <t>TALdaily0482019</t>
  </si>
  <si>
    <t>TALdaily0492019</t>
  </si>
  <si>
    <t>TALdaily0502019</t>
  </si>
  <si>
    <t>TALdaily0512019</t>
  </si>
  <si>
    <t>TALdaily0522019</t>
  </si>
  <si>
    <t>TALdaily0532019</t>
  </si>
  <si>
    <t>TALdaily0542019</t>
  </si>
  <si>
    <t>TALdaily0552019</t>
  </si>
  <si>
    <t>TALdaily0562019</t>
  </si>
  <si>
    <t>TALdaily0572019</t>
  </si>
  <si>
    <t>TALdaily0582019</t>
  </si>
  <si>
    <t>TALdaily0592019</t>
  </si>
  <si>
    <t>TALdaily0602019</t>
  </si>
  <si>
    <t>TALdaily0612019</t>
  </si>
  <si>
    <t>TALdaily0622019</t>
  </si>
  <si>
    <t>TALdaily0632019</t>
  </si>
  <si>
    <t>TALdaily0642019</t>
  </si>
  <si>
    <t>TALdaily0652019</t>
  </si>
  <si>
    <t>TALdaily0662019</t>
  </si>
  <si>
    <t>TALdaily0672019</t>
  </si>
  <si>
    <t>TALdaily0682019</t>
  </si>
  <si>
    <t>TALdaily0692019</t>
  </si>
  <si>
    <t>TALdaily0702019</t>
  </si>
  <si>
    <t>TALdaily0712019</t>
  </si>
  <si>
    <t>TALdaily0722019</t>
  </si>
  <si>
    <t>TALdaily0732019</t>
  </si>
  <si>
    <t>TALdaily0742019</t>
  </si>
  <si>
    <t>TALdaily0752019</t>
  </si>
  <si>
    <t>TALdaily0762019</t>
  </si>
  <si>
    <t>TALdaily0772019</t>
  </si>
  <si>
    <t>TALdaily0782019</t>
  </si>
  <si>
    <t>TALdaily0792019</t>
  </si>
  <si>
    <t>TALdaily0802019</t>
  </si>
  <si>
    <t>TALdaily0812019</t>
  </si>
  <si>
    <t>TALdaily0822019</t>
  </si>
  <si>
    <t>TALdaily0832019</t>
  </si>
  <si>
    <t>TALdaily0842019</t>
  </si>
  <si>
    <t>TALdaily0852019</t>
  </si>
  <si>
    <t>TALdaily0862019</t>
  </si>
  <si>
    <t>TALdaily0872019</t>
  </si>
  <si>
    <t>TALdaily0882019</t>
  </si>
  <si>
    <t>TALdaily0892019</t>
  </si>
  <si>
    <t>TALdaily0902019</t>
  </si>
  <si>
    <t>TALdaily0912019</t>
  </si>
  <si>
    <t>TALdaily0922019</t>
  </si>
  <si>
    <t>TALdaily0932019</t>
  </si>
  <si>
    <t>TALdaily0942019</t>
  </si>
  <si>
    <t>TALdaily0952019</t>
  </si>
  <si>
    <t>TALdaily0962019</t>
  </si>
  <si>
    <t>TALdaily0972019</t>
  </si>
  <si>
    <t>TALdaily0982019</t>
  </si>
  <si>
    <t>TALdaily0992019</t>
  </si>
  <si>
    <t>TALdaily1002019</t>
  </si>
  <si>
    <t>TALdaily1012019</t>
  </si>
  <si>
    <t>TALdaily1022019</t>
  </si>
  <si>
    <t>TALdaily1032019</t>
  </si>
  <si>
    <t>TALdaily1042019</t>
  </si>
  <si>
    <t>TALdaily1052019</t>
  </si>
  <si>
    <t>TALdaily1062019</t>
  </si>
  <si>
    <t>TALdaily1072019</t>
  </si>
  <si>
    <t>TALdaily1082019</t>
  </si>
  <si>
    <t>TALdaily1092019</t>
  </si>
  <si>
    <t>TALdaily1102019</t>
  </si>
  <si>
    <t>TALdaily1112019</t>
  </si>
  <si>
    <t>TALdaily1122019</t>
  </si>
  <si>
    <t>TALdaily1132019</t>
  </si>
  <si>
    <t>TALdaily1142019</t>
  </si>
  <si>
    <t>TALdaily1152019</t>
  </si>
  <si>
    <t>TALdaily1162019</t>
  </si>
  <si>
    <t>TALdaily1172019</t>
  </si>
  <si>
    <t>TALdaily1182019</t>
  </si>
  <si>
    <t>TALdaily1192019</t>
  </si>
  <si>
    <t>TALdaily1202019</t>
  </si>
  <si>
    <t>TALdaily1212019</t>
  </si>
  <si>
    <t>TALdaily1222019</t>
  </si>
  <si>
    <t>TALdaily1232019</t>
  </si>
  <si>
    <t>TALdaily1242019</t>
  </si>
  <si>
    <t>TALdaily1252019</t>
  </si>
  <si>
    <t>TALdaily1262019</t>
  </si>
  <si>
    <t>TALdaily1272019</t>
  </si>
  <si>
    <t>TALdaily1282019</t>
  </si>
  <si>
    <t>TALdaily1292019</t>
  </si>
  <si>
    <t>TALdaily1302019</t>
  </si>
  <si>
    <t>TALdaily1312019</t>
  </si>
  <si>
    <t>TALdaily1322019</t>
  </si>
  <si>
    <t>TALdaily1332019</t>
  </si>
  <si>
    <t>TALdaily1342019</t>
  </si>
  <si>
    <t>TALdaily1352019</t>
  </si>
  <si>
    <t>TALdaily1362019</t>
  </si>
  <si>
    <t>TALdaily1372019</t>
  </si>
  <si>
    <t>TALdaily1382019</t>
  </si>
  <si>
    <t>TALdaily1392019</t>
  </si>
  <si>
    <t>TALdaily1402019</t>
  </si>
  <si>
    <t>TALdaily1412019</t>
  </si>
  <si>
    <t>TALdaily1422019</t>
  </si>
  <si>
    <t>TALdaily1432019</t>
  </si>
  <si>
    <t>TALdaily1442019</t>
  </si>
  <si>
    <t>TALdaily1452019</t>
  </si>
  <si>
    <t>TALdaily1462019</t>
  </si>
  <si>
    <t>TALdaily1472019</t>
  </si>
  <si>
    <t>TALdaily1482019</t>
  </si>
  <si>
    <t>TALdaily1492019</t>
  </si>
  <si>
    <t>TALdaily1502019</t>
  </si>
  <si>
    <t>TALdaily1512019</t>
  </si>
  <si>
    <t>TALdaily1522019</t>
  </si>
  <si>
    <t>TALdaily1532019</t>
  </si>
  <si>
    <t>TALdaily1542019</t>
  </si>
  <si>
    <t>TALdaily1552019</t>
  </si>
  <si>
    <t>TALdaily1562019</t>
  </si>
  <si>
    <t>TALdaily1572019</t>
  </si>
  <si>
    <t>TALdaily1582019</t>
  </si>
  <si>
    <t>TALdaily1592019</t>
  </si>
  <si>
    <t>TALdaily1602019</t>
  </si>
  <si>
    <t>TALdaily1612019</t>
  </si>
  <si>
    <t>TALdaily1622019</t>
  </si>
  <si>
    <t>TALdaily1632019</t>
  </si>
  <si>
    <t>TALdaily1642019</t>
  </si>
  <si>
    <t>TALdaily1652019</t>
  </si>
  <si>
    <t>TALdaily1662019</t>
  </si>
  <si>
    <t>TALdaily1672019</t>
  </si>
  <si>
    <t>TALdaily1682019</t>
  </si>
  <si>
    <t>TALdaily1692019</t>
  </si>
  <si>
    <t>TALdaily1702019</t>
  </si>
  <si>
    <t>TALdaily1712019</t>
  </si>
  <si>
    <t>TALdaily1722019</t>
  </si>
  <si>
    <t>TALdaily1732019</t>
  </si>
  <si>
    <t>TALdaily1742019</t>
  </si>
  <si>
    <t>TALdaily1752019</t>
  </si>
  <si>
    <t>TALdaily1762019</t>
  </si>
  <si>
    <t>TALdaily1772019</t>
  </si>
  <si>
    <t>TALdaily1782019</t>
  </si>
  <si>
    <t>TALdaily1792019</t>
  </si>
  <si>
    <t>TALdaily1802019</t>
  </si>
  <si>
    <t>TALdaily1812019</t>
  </si>
  <si>
    <t>TALdaily1822019</t>
  </si>
  <si>
    <t>TALdaily1832019</t>
  </si>
  <si>
    <t>TALdaily1842019</t>
  </si>
  <si>
    <t>TALdaily1852019</t>
  </si>
  <si>
    <t>TALdaily1862019</t>
  </si>
  <si>
    <t>TALdaily1872019</t>
  </si>
  <si>
    <t>TALdaily1882019</t>
  </si>
  <si>
    <t>TALdaily1892019</t>
  </si>
  <si>
    <t>TALdaily1902019</t>
  </si>
  <si>
    <t>TALdaily1912019</t>
  </si>
  <si>
    <t>TALdaily1922019</t>
  </si>
  <si>
    <t>TALdaily1932019</t>
  </si>
  <si>
    <t>TALdaily1942019</t>
  </si>
  <si>
    <t>TALdaily1952019</t>
  </si>
  <si>
    <t>TALdaily1962019</t>
  </si>
  <si>
    <t>TALdaily1972019</t>
  </si>
  <si>
    <t>TALdaily1982019</t>
  </si>
  <si>
    <t>TALdaily1992019</t>
  </si>
  <si>
    <t>TALdaily2002019</t>
  </si>
  <si>
    <t>TALdaily2012019</t>
  </si>
  <si>
    <t>TALdaily2022019</t>
  </si>
  <si>
    <t>TALdaily2032019</t>
  </si>
  <si>
    <t>TALdaily2042019</t>
  </si>
  <si>
    <t>TALdaily2052019</t>
  </si>
  <si>
    <t>TALdaily2062019</t>
  </si>
  <si>
    <t>TALdaily2072019</t>
  </si>
  <si>
    <t>TALdaily2082019</t>
  </si>
  <si>
    <t>TALdaily2092019</t>
  </si>
  <si>
    <t>TALdaily2102019</t>
  </si>
  <si>
    <t>TALdaily2112019</t>
  </si>
  <si>
    <t>TALdaily2122019</t>
  </si>
  <si>
    <t>TALdaily2132019</t>
  </si>
  <si>
    <t>TALdaily2142019</t>
  </si>
  <si>
    <t>TALdaily2152019</t>
  </si>
  <si>
    <t>TALdaily2162019</t>
  </si>
  <si>
    <t>TALdaily2172019</t>
  </si>
  <si>
    <t>TALdaily2182019</t>
  </si>
  <si>
    <t>TALdaily2192019</t>
  </si>
  <si>
    <t>TALdaily2202019</t>
  </si>
  <si>
    <t>TALdaily2212019</t>
  </si>
  <si>
    <t>TALdaily2222019</t>
  </si>
  <si>
    <t>TALdaily2232019</t>
  </si>
  <si>
    <t>TALdaily2242019</t>
  </si>
  <si>
    <t>TALdaily2252019</t>
  </si>
  <si>
    <t>TALdaily2262019</t>
  </si>
  <si>
    <t>TALdaily2272019</t>
  </si>
  <si>
    <t>TALdaily2282019</t>
  </si>
  <si>
    <t>TALdaily2292019</t>
  </si>
  <si>
    <t>TALdaily2302019</t>
  </si>
  <si>
    <t>TALdaily2312019</t>
  </si>
  <si>
    <t>TALdaily2322019</t>
  </si>
  <si>
    <t>TALdaily2332019</t>
  </si>
  <si>
    <t>TALdaily2342019</t>
  </si>
  <si>
    <t>TALdaily2352019</t>
  </si>
  <si>
    <t>TALdaily2362019</t>
  </si>
  <si>
    <t>TALdaily2372019</t>
  </si>
  <si>
    <t>TALdaily2382019</t>
  </si>
  <si>
    <t>TALdaily2392019</t>
  </si>
  <si>
    <t>TALdaily2402019</t>
  </si>
  <si>
    <t>TALdaily2412019</t>
  </si>
  <si>
    <t>TALdaily2422019</t>
  </si>
  <si>
    <t>TALdaily2432019</t>
  </si>
  <si>
    <t>TALdaily2442019</t>
  </si>
  <si>
    <t>TALdaily2452019</t>
  </si>
  <si>
    <t>TALdaily2462019</t>
  </si>
  <si>
    <t>TALdaily2472019</t>
  </si>
  <si>
    <t>TALdaily2482019</t>
  </si>
  <si>
    <t>TALdaily2492019</t>
  </si>
  <si>
    <t>TALdaily2502019</t>
  </si>
  <si>
    <t>TALdaily2512019</t>
  </si>
  <si>
    <t>TALdaily2522019</t>
  </si>
  <si>
    <t>TALdaily2532019</t>
  </si>
  <si>
    <t>TALdaily2542019</t>
  </si>
  <si>
    <t>TALdaily2552019</t>
  </si>
  <si>
    <t>TALdaily2562019</t>
  </si>
  <si>
    <t>TALdaily2572019</t>
  </si>
  <si>
    <t>TALdaily2582019</t>
  </si>
  <si>
    <t>TALdaily2592019</t>
  </si>
  <si>
    <t>TALdaily2602019</t>
  </si>
  <si>
    <t>TALdaily2612019</t>
  </si>
  <si>
    <t>TALdaily2622019</t>
  </si>
  <si>
    <t>TALdaily2632019</t>
  </si>
  <si>
    <t>TALdaily2642019</t>
  </si>
  <si>
    <t>TALdaily2652019</t>
  </si>
  <si>
    <t>TALdaily2662019</t>
  </si>
  <si>
    <t>TALdaily2672019</t>
  </si>
  <si>
    <t>TALdaily2682019</t>
  </si>
  <si>
    <t>TALdaily2692019</t>
  </si>
  <si>
    <t>TALdaily2702019</t>
  </si>
  <si>
    <t>TALdaily2712019</t>
  </si>
  <si>
    <t>TALdaily2722019</t>
  </si>
  <si>
    <t>TALdaily2732019</t>
  </si>
  <si>
    <t>TALdaily2742019</t>
  </si>
  <si>
    <t>TALdaily2752019</t>
  </si>
  <si>
    <t>TALdaily2762019</t>
  </si>
  <si>
    <t>TALdaily2772019</t>
  </si>
  <si>
    <t>TALdaily2782019</t>
  </si>
  <si>
    <t>TALdaily2792019</t>
  </si>
  <si>
    <t>TALdaily2802019</t>
  </si>
  <si>
    <t>TALdaily2812019</t>
  </si>
  <si>
    <t>TALdaily2822019</t>
  </si>
  <si>
    <t>TALdaily2832019</t>
  </si>
  <si>
    <t>TALdaily2842019</t>
  </si>
  <si>
    <t>TALdaily2852019</t>
  </si>
  <si>
    <t>TALdaily2862019</t>
  </si>
  <si>
    <t>TALdaily2872019</t>
  </si>
  <si>
    <t>TALdaily2882019</t>
  </si>
  <si>
    <t>TALdaily2892019</t>
  </si>
  <si>
    <t>TALdaily2902019</t>
  </si>
  <si>
    <t>TALdaily2912019</t>
  </si>
  <si>
    <t>TALdaily2922019</t>
  </si>
  <si>
    <t>TALdaily2932019</t>
  </si>
  <si>
    <t>TALdaily2942019</t>
  </si>
  <si>
    <t>TALdaily2952019</t>
  </si>
  <si>
    <t>TALdaily2962019</t>
  </si>
  <si>
    <t>TALdaily2972019</t>
  </si>
  <si>
    <t>TALdaily2982019</t>
  </si>
  <si>
    <t>TALdaily2992019</t>
  </si>
  <si>
    <t>TALdaily3002019</t>
  </si>
  <si>
    <t>TALdaily3012019</t>
  </si>
  <si>
    <t>TALdaily3022019</t>
  </si>
  <si>
    <t>TALdaily3032019</t>
  </si>
  <si>
    <t>TALdaily3042019</t>
  </si>
  <si>
    <t>TALdaily3052019</t>
  </si>
  <si>
    <t>TALdaily3062019</t>
  </si>
  <si>
    <t>TALdaily3072019</t>
  </si>
  <si>
    <t>TALdaily3082019</t>
  </si>
  <si>
    <t>TALdaily3092019</t>
  </si>
  <si>
    <t>TALdaily3102019</t>
  </si>
  <si>
    <t>TALdaily3112019</t>
  </si>
  <si>
    <t>TALdaily3122019</t>
  </si>
  <si>
    <t>TALdaily3132019</t>
  </si>
  <si>
    <t>TALdaily3142019</t>
  </si>
  <si>
    <t>TALdaily3152019</t>
  </si>
  <si>
    <t>TALdaily3162019</t>
  </si>
  <si>
    <t>TALdaily3172019</t>
  </si>
  <si>
    <t>TALdaily3182019</t>
  </si>
  <si>
    <t>TALdaily3192019</t>
  </si>
  <si>
    <t>TALdaily3202019</t>
  </si>
  <si>
    <t>TALdaily3212019</t>
  </si>
  <si>
    <t>TALdaily3222019</t>
  </si>
  <si>
    <t>TALdaily3232019</t>
  </si>
  <si>
    <t>TALdaily3242019</t>
  </si>
  <si>
    <t>TALdaily3252019</t>
  </si>
  <si>
    <t>TALdaily3262019</t>
  </si>
  <si>
    <t>TALdaily3272019</t>
  </si>
  <si>
    <t>TALdaily3282019</t>
  </si>
  <si>
    <t>TALdaily3292019</t>
  </si>
  <si>
    <t>TALdaily3302019</t>
  </si>
  <si>
    <t>TALdaily3312019</t>
  </si>
  <si>
    <t>TALdaily3322019</t>
  </si>
  <si>
    <t>TALdaily3332019</t>
  </si>
  <si>
    <t>TALdaily3342019</t>
  </si>
  <si>
    <t>TALdaily3352019</t>
  </si>
  <si>
    <t>TALdaily3362019</t>
  </si>
  <si>
    <t>TALdaily3372019</t>
  </si>
  <si>
    <t>TALdaily3382019</t>
  </si>
  <si>
    <t>TALdaily3392019</t>
  </si>
  <si>
    <t>TALdaily3402019</t>
  </si>
  <si>
    <t>TALdaily3412019</t>
  </si>
  <si>
    <t>TALdaily3422019</t>
  </si>
  <si>
    <t>TALdaily3432019</t>
  </si>
  <si>
    <t>TALdaily3442019</t>
  </si>
  <si>
    <t>TALdaily3452019</t>
  </si>
  <si>
    <t>TALdaily3462019</t>
  </si>
  <si>
    <t>TALdaily3472019</t>
  </si>
  <si>
    <t>TALdaily3482019</t>
  </si>
  <si>
    <t>TALdaily3492019</t>
  </si>
  <si>
    <t>TALdaily3502019</t>
  </si>
  <si>
    <t>TALdaily3512019</t>
  </si>
  <si>
    <t>TALdaily3522019</t>
  </si>
  <si>
    <t>TALdaily3532019</t>
  </si>
  <si>
    <t>TALdaily3542019</t>
  </si>
  <si>
    <t>TALdaily3552019</t>
  </si>
  <si>
    <t>TALdaily3562019</t>
  </si>
  <si>
    <t>TALdaily3572019</t>
  </si>
  <si>
    <t>TALdaily3582019</t>
  </si>
  <si>
    <t>TALdaily3592019</t>
  </si>
  <si>
    <t>TALdaily3602019</t>
  </si>
  <si>
    <t>TALdaily3612019</t>
  </si>
  <si>
    <t>TALdaily3622019</t>
  </si>
  <si>
    <t>TALdaily3632019</t>
  </si>
  <si>
    <t>TALdaily3642019</t>
  </si>
  <si>
    <t>TALdaily3652019</t>
  </si>
  <si>
    <t>TALdaily0012020</t>
  </si>
  <si>
    <t>TALdaily0022020</t>
  </si>
  <si>
    <t>TALdaily0032020</t>
  </si>
  <si>
    <t>TALdaily0042020</t>
  </si>
  <si>
    <t>TALdaily0052020</t>
  </si>
  <si>
    <t>TALdaily0062020</t>
  </si>
  <si>
    <t>TALdaily0072020</t>
  </si>
  <si>
    <t>TALdaily0082020</t>
  </si>
  <si>
    <t>TALdaily0092020</t>
  </si>
  <si>
    <t>TALdaily0102020</t>
  </si>
  <si>
    <t>TALdaily0112020</t>
  </si>
  <si>
    <t>TALdaily0122020</t>
  </si>
  <si>
    <t>TALdaily0132020</t>
  </si>
  <si>
    <t>TALdaily0142020</t>
  </si>
  <si>
    <t>TALdaily0152020</t>
  </si>
  <si>
    <t>TALdaily0162020</t>
  </si>
  <si>
    <t>TALdaily0172020</t>
  </si>
  <si>
    <t>TALdaily0182020</t>
  </si>
  <si>
    <t>TALdaily0192020</t>
  </si>
  <si>
    <t>TALdaily0202020</t>
  </si>
  <si>
    <t>TALdaily0212020</t>
  </si>
  <si>
    <t>TALdaily0222020</t>
  </si>
  <si>
    <t>TALdaily0232020</t>
  </si>
  <si>
    <t>TALdaily0242020</t>
  </si>
  <si>
    <t>TALdaily0252020</t>
  </si>
  <si>
    <t>TALdaily0262020</t>
  </si>
  <si>
    <t>TALdaily0272020</t>
  </si>
  <si>
    <t>TALdaily0282020</t>
  </si>
  <si>
    <t>TALdaily0292020</t>
  </si>
  <si>
    <t>TALdaily0302020</t>
  </si>
  <si>
    <t>TALdaily0312020</t>
  </si>
  <si>
    <t>TALdaily0322020</t>
  </si>
  <si>
    <t>TALdaily0332020</t>
  </si>
  <si>
    <t>TALdaily0342020</t>
  </si>
  <si>
    <t>TALdaily0352020</t>
  </si>
  <si>
    <t>TALdaily0362020</t>
  </si>
  <si>
    <t>TALdaily0372020</t>
  </si>
  <si>
    <t>TALdaily0382020</t>
  </si>
  <si>
    <t>TALdaily0392020</t>
  </si>
  <si>
    <t>TALdaily0402020</t>
  </si>
  <si>
    <t>TALdaily0412020</t>
  </si>
  <si>
    <t>TALdaily0422020</t>
  </si>
  <si>
    <t>TALdaily0432020</t>
  </si>
  <si>
    <t>TALdaily0442020</t>
  </si>
  <si>
    <t>TALdaily0452020</t>
  </si>
  <si>
    <t>TALdaily0462020</t>
  </si>
  <si>
    <t>TALdaily0472020</t>
  </si>
  <si>
    <t>TALdaily0482020</t>
  </si>
  <si>
    <t>TALdaily0492020</t>
  </si>
  <si>
    <t>TALdaily0502020</t>
  </si>
  <si>
    <t>TALdaily0512020</t>
  </si>
  <si>
    <t>TALdaily0522020</t>
  </si>
  <si>
    <t>TALdaily0532020</t>
  </si>
  <si>
    <t>TALdaily0542020</t>
  </si>
  <si>
    <t>TALdaily0552020</t>
  </si>
  <si>
    <t>TALdaily0562020</t>
  </si>
  <si>
    <t>TALdaily0572020</t>
  </si>
  <si>
    <t>TALdaily0582020</t>
  </si>
  <si>
    <t>TALdaily0592020</t>
  </si>
  <si>
    <t>TALdaily0602020</t>
  </si>
  <si>
    <t>TALdaily0612020</t>
  </si>
  <si>
    <t>TALdaily0622020</t>
  </si>
  <si>
    <t>TALdaily0632020</t>
  </si>
  <si>
    <t>TALdaily0642020</t>
  </si>
  <si>
    <t>TALdaily0652020</t>
  </si>
  <si>
    <t>TALdaily0662020</t>
  </si>
  <si>
    <t>TALdaily0672020</t>
  </si>
  <si>
    <t>TALdaily0682020</t>
  </si>
  <si>
    <t>TALdaily0692020</t>
  </si>
  <si>
    <t>TALdaily0702020</t>
  </si>
  <si>
    <t>TALdaily0712020</t>
  </si>
  <si>
    <t>TALdaily0722020</t>
  </si>
  <si>
    <t>TALdaily0732020</t>
  </si>
  <si>
    <t>TALdaily0742020</t>
  </si>
  <si>
    <t>TALdaily0752020</t>
  </si>
  <si>
    <t>TALdaily0762020</t>
  </si>
  <si>
    <t>TALdaily0772020</t>
  </si>
  <si>
    <t>TALdaily0782020</t>
  </si>
  <si>
    <t>TALdaily0792020</t>
  </si>
  <si>
    <t>TALdaily0802020</t>
  </si>
  <si>
    <t>TALdaily0812020</t>
  </si>
  <si>
    <t>TALdaily0822020</t>
  </si>
  <si>
    <t>TALdaily0832020</t>
  </si>
  <si>
    <t>TALdaily0842020</t>
  </si>
  <si>
    <t>TALdaily0852020</t>
  </si>
  <si>
    <t>TALdaily0862020</t>
  </si>
  <si>
    <t>TALdaily0872020</t>
  </si>
  <si>
    <t>TALdaily0882020</t>
  </si>
  <si>
    <t>TALdaily0892020</t>
  </si>
  <si>
    <t>TALdaily0902020</t>
  </si>
  <si>
    <t>TALdaily0912020</t>
  </si>
  <si>
    <t>TALdaily0922020</t>
  </si>
  <si>
    <t>TALdaily0932020</t>
  </si>
  <si>
    <t>TALdaily0942020</t>
  </si>
  <si>
    <t>TALdaily0952020</t>
  </si>
  <si>
    <t>TALdaily0962020</t>
  </si>
  <si>
    <t>TALdaily0972020</t>
  </si>
  <si>
    <t>TALdaily0982020</t>
  </si>
  <si>
    <t>TALdaily0992020</t>
  </si>
  <si>
    <t>TALdaily1002020</t>
  </si>
  <si>
    <t>TALdaily1012020</t>
  </si>
  <si>
    <t>TALdaily1022020</t>
  </si>
  <si>
    <t>TALdaily1032020</t>
  </si>
  <si>
    <t>TALdaily1042020</t>
  </si>
  <si>
    <t>TALdaily1052020</t>
  </si>
  <si>
    <t>TALdaily1062020</t>
  </si>
  <si>
    <t>TALdaily1072020</t>
  </si>
  <si>
    <t>TALdaily1082020</t>
  </si>
  <si>
    <t>TALdaily1092020</t>
  </si>
  <si>
    <t>TALdaily1102020</t>
  </si>
  <si>
    <t>TALdaily1112020</t>
  </si>
  <si>
    <t>TALdaily1122020</t>
  </si>
  <si>
    <t>TALdaily1132020</t>
  </si>
  <si>
    <t>TALdaily1142020</t>
  </si>
  <si>
    <t>TALdaily1152020</t>
  </si>
  <si>
    <t>TALdaily1162020</t>
  </si>
  <si>
    <t>TALdaily1172020</t>
  </si>
  <si>
    <t>TALdaily1182020</t>
  </si>
  <si>
    <t>TALdaily1192020</t>
  </si>
  <si>
    <t>TALdaily1202020</t>
  </si>
  <si>
    <t>TALdaily1212020</t>
  </si>
  <si>
    <t>TALdaily1222020</t>
  </si>
  <si>
    <t>TALdaily1232020</t>
  </si>
  <si>
    <t>TALdaily1242020</t>
  </si>
  <si>
    <t>TALdaily1252020</t>
  </si>
  <si>
    <t>TALdaily1262020</t>
  </si>
  <si>
    <t>TALdaily1272020</t>
  </si>
  <si>
    <t>TALdaily1282020</t>
  </si>
  <si>
    <t>TALdaily1292020</t>
  </si>
  <si>
    <t>TALdaily1302020</t>
  </si>
  <si>
    <t>TALdaily1312020</t>
  </si>
  <si>
    <t>TALdaily1322020</t>
  </si>
  <si>
    <t>TALdaily1332020</t>
  </si>
  <si>
    <t>TALdaily1342020</t>
  </si>
  <si>
    <t>TALdaily1352020</t>
  </si>
  <si>
    <t>TALdaily1362020</t>
  </si>
  <si>
    <t>TALdaily1372020</t>
  </si>
  <si>
    <t>TALdaily1382020</t>
  </si>
  <si>
    <t>TALdaily1392020</t>
  </si>
  <si>
    <t>TALdaily1402020</t>
  </si>
  <si>
    <t>TALdaily1412020</t>
  </si>
  <si>
    <t>TALdaily1422020</t>
  </si>
  <si>
    <t>TALdaily1432020</t>
  </si>
  <si>
    <t>TALdaily1442020</t>
  </si>
  <si>
    <t>TALdaily1452020</t>
  </si>
  <si>
    <t>TALdaily1462020</t>
  </si>
  <si>
    <t>TALdaily1472020</t>
  </si>
  <si>
    <t>TALdaily1482020</t>
  </si>
  <si>
    <t>TALdaily1492020</t>
  </si>
  <si>
    <t>TALdaily1502020</t>
  </si>
  <si>
    <t>TALdaily1512020</t>
  </si>
  <si>
    <t>TALdaily1522020</t>
  </si>
  <si>
    <t>TALdaily1532020</t>
  </si>
  <si>
    <t>TALdaily1542020</t>
  </si>
  <si>
    <t>TALdaily1552020</t>
  </si>
  <si>
    <t>TALdaily1562020</t>
  </si>
  <si>
    <t>TALdaily1572020</t>
  </si>
  <si>
    <t>TALdaily1582020</t>
  </si>
  <si>
    <t>TALdaily1592020</t>
  </si>
  <si>
    <t>TALdaily1602020</t>
  </si>
  <si>
    <t>TALdaily1612020</t>
  </si>
  <si>
    <t>TALdaily1622020</t>
  </si>
  <si>
    <t>TALdaily1632020</t>
  </si>
  <si>
    <t>TALdaily1642020</t>
  </si>
  <si>
    <t>TALdaily1652020</t>
  </si>
  <si>
    <t>TALdaily1662020</t>
  </si>
  <si>
    <t>TALdaily1672020</t>
  </si>
  <si>
    <t>TALdaily1682020</t>
  </si>
  <si>
    <t>TALdaily1692020</t>
  </si>
  <si>
    <t>TALdaily1702020</t>
  </si>
  <si>
    <t>TALdaily1712020</t>
  </si>
  <si>
    <t>TALdaily1722020</t>
  </si>
  <si>
    <t>TALdaily1732020</t>
  </si>
  <si>
    <t>TALdaily1742020</t>
  </si>
  <si>
    <t>TALdaily1752020</t>
  </si>
  <si>
    <t>TALdaily1762020</t>
  </si>
  <si>
    <t>TALdaily1772020</t>
  </si>
  <si>
    <t>TALdaily1782020</t>
  </si>
  <si>
    <t>TALdaily1792020</t>
  </si>
  <si>
    <t>TALdaily1802020</t>
  </si>
  <si>
    <t>TALdaily1812020</t>
  </si>
  <si>
    <t>TALdaily1822020</t>
  </si>
  <si>
    <t>TALdaily1832020</t>
  </si>
  <si>
    <t>TALdaily1842020</t>
  </si>
  <si>
    <t>TALdaily1852020</t>
  </si>
  <si>
    <t>TALdaily1862020</t>
  </si>
  <si>
    <t>TALdaily1872020</t>
  </si>
  <si>
    <t>TALdaily1882020</t>
  </si>
  <si>
    <t>TALdaily1892020</t>
  </si>
  <si>
    <t>TALdaily1902020</t>
  </si>
  <si>
    <t>TALdaily1912020</t>
  </si>
  <si>
    <t>TALdaily1922020</t>
  </si>
  <si>
    <t>TALdaily1932020</t>
  </si>
  <si>
    <t>TALdaily1942020</t>
  </si>
  <si>
    <t>TALdaily1952020</t>
  </si>
  <si>
    <t>TALdaily1962020</t>
  </si>
  <si>
    <t>TALdaily1972020</t>
  </si>
  <si>
    <t>TALdaily1982020</t>
  </si>
  <si>
    <t>TALdaily1992020</t>
  </si>
  <si>
    <t>TALdaily2002020</t>
  </si>
  <si>
    <t>TALdaily2012020</t>
  </si>
  <si>
    <t>TALdaily2022020</t>
  </si>
  <si>
    <t>TALdaily2032020</t>
  </si>
  <si>
    <t>TALdaily2042020</t>
  </si>
  <si>
    <t>TALdaily2052020</t>
  </si>
  <si>
    <t>TALdaily2062020</t>
  </si>
  <si>
    <t>TALdaily2072020</t>
  </si>
  <si>
    <t>TALdaily2082020</t>
  </si>
  <si>
    <t>TALdaily2092020</t>
  </si>
  <si>
    <t>TALdaily2102020</t>
  </si>
  <si>
    <t>TALdaily2112020</t>
  </si>
  <si>
    <t>TALdaily2122020</t>
  </si>
  <si>
    <t>TALdaily2132020</t>
  </si>
  <si>
    <t>TALdaily2142020</t>
  </si>
  <si>
    <t>TALdaily2152020</t>
  </si>
  <si>
    <t>TALdaily2162020</t>
  </si>
  <si>
    <t>TALdaily2172020</t>
  </si>
  <si>
    <t>TALdaily2182020</t>
  </si>
  <si>
    <t>TALdaily2192020</t>
  </si>
  <si>
    <t>TALdaily2202020</t>
  </si>
  <si>
    <t>TALdaily2212020</t>
  </si>
  <si>
    <t>TALdaily2222020</t>
  </si>
  <si>
    <t>TALdaily2232020</t>
  </si>
  <si>
    <t>TALdaily2242020</t>
  </si>
  <si>
    <t>TALdaily2252020</t>
  </si>
  <si>
    <t>TALdaily2262020</t>
  </si>
  <si>
    <t>TALdaily2272020</t>
  </si>
  <si>
    <t>TALdaily2282020</t>
  </si>
  <si>
    <t>TALdaily2292020</t>
  </si>
  <si>
    <t>TALdaily2302020</t>
  </si>
  <si>
    <t>TALdaily2312020</t>
  </si>
  <si>
    <t>TALdaily2322020</t>
  </si>
  <si>
    <t>TALdaily2332020</t>
  </si>
  <si>
    <t>TALdaily2342020</t>
  </si>
  <si>
    <t>TALdaily2352020</t>
  </si>
  <si>
    <t>TALdaily2362020</t>
  </si>
  <si>
    <t>TALdaily2372020</t>
  </si>
  <si>
    <t>TALdaily2382020</t>
  </si>
  <si>
    <t>TALdaily2392020</t>
  </si>
  <si>
    <t>TALdaily2402020</t>
  </si>
  <si>
    <t>TALdaily2412020</t>
  </si>
  <si>
    <t>TALdaily2422020</t>
  </si>
  <si>
    <t>TALdaily2432020</t>
  </si>
  <si>
    <t>TALdaily2442020</t>
  </si>
  <si>
    <t>TALdaily2452020</t>
  </si>
  <si>
    <t>TALdaily2462020</t>
  </si>
  <si>
    <t>TALdaily2472020</t>
  </si>
  <si>
    <t>TALdaily2482020</t>
  </si>
  <si>
    <t>TALdaily2492020</t>
  </si>
  <si>
    <t>TALdaily2502020</t>
  </si>
  <si>
    <t>TALdaily2512020</t>
  </si>
  <si>
    <t>TALdaily2522020</t>
  </si>
  <si>
    <t>TALdaily2532020</t>
  </si>
  <si>
    <t>TALdaily2542020</t>
  </si>
  <si>
    <t>TALdaily2552020</t>
  </si>
  <si>
    <t>TALdaily2562020</t>
  </si>
  <si>
    <t>TALdaily2572020</t>
  </si>
  <si>
    <t>TALdaily2582020</t>
  </si>
  <si>
    <t>TALdaily2592020</t>
  </si>
  <si>
    <t>TALdaily2602020</t>
  </si>
  <si>
    <t>TALdaily2612020</t>
  </si>
  <si>
    <t>TALdaily2622020</t>
  </si>
  <si>
    <t>TALdaily2632020</t>
  </si>
  <si>
    <t>TALdaily2642020</t>
  </si>
  <si>
    <t>TALdaily2652020</t>
  </si>
  <si>
    <t>TALdaily2662020</t>
  </si>
  <si>
    <t>TALdaily2672020</t>
  </si>
  <si>
    <t>TALdaily2682020</t>
  </si>
  <si>
    <t>TALdaily2692020</t>
  </si>
  <si>
    <t>TALdaily2702020</t>
  </si>
  <si>
    <t>TALdaily2712020</t>
  </si>
  <si>
    <t>TALdaily2722020</t>
  </si>
  <si>
    <t>TALdaily2732020</t>
  </si>
  <si>
    <t>TALdaily2742020</t>
  </si>
  <si>
    <t>TALdaily2752020</t>
  </si>
  <si>
    <t>TALdaily2762020</t>
  </si>
  <si>
    <t>TALdaily2772020</t>
  </si>
  <si>
    <t>TALdaily2782020</t>
  </si>
  <si>
    <t>TALdaily2792020</t>
  </si>
  <si>
    <t>TALdaily2802020</t>
  </si>
  <si>
    <t>TALdaily2812020</t>
  </si>
  <si>
    <t>TALdaily2822020</t>
  </si>
  <si>
    <t>TALdaily2832020</t>
  </si>
  <si>
    <t>TALdaily2842020</t>
  </si>
  <si>
    <t>TALdaily2852020</t>
  </si>
  <si>
    <t>TALdaily2862020</t>
  </si>
  <si>
    <t>TALdaily2872020</t>
  </si>
  <si>
    <t>TALdaily2882020</t>
  </si>
  <si>
    <t>TALdaily2892020</t>
  </si>
  <si>
    <t>TALdaily2902020</t>
  </si>
  <si>
    <t>TALdaily2912020</t>
  </si>
  <si>
    <t>TALdaily2922020</t>
  </si>
  <si>
    <t>TALdaily2932020</t>
  </si>
  <si>
    <t>TALdaily2942020</t>
  </si>
  <si>
    <t>TALdaily2952020</t>
  </si>
  <si>
    <t>TALdaily2962020</t>
  </si>
  <si>
    <t>TALdaily2972020</t>
  </si>
  <si>
    <t>TALdaily2982020</t>
  </si>
  <si>
    <t>TALdaily2992020</t>
  </si>
  <si>
    <t>TALdaily3002020</t>
  </si>
  <si>
    <t>TALdaily3012020</t>
  </si>
  <si>
    <t>TALdaily3022020</t>
  </si>
  <si>
    <t>TALdaily3032020</t>
  </si>
  <si>
    <t>TALdaily3042020</t>
  </si>
  <si>
    <t>TALdaily3052020</t>
  </si>
  <si>
    <t>TALdaily3062020</t>
  </si>
  <si>
    <t>TALdaily3072020</t>
  </si>
  <si>
    <t>TALdaily3082020</t>
  </si>
  <si>
    <t>TALdaily3092020</t>
  </si>
  <si>
    <t>TALdaily3102020</t>
  </si>
  <si>
    <t>TALdaily3112020</t>
  </si>
  <si>
    <t>TALdaily3122020</t>
  </si>
  <si>
    <t>TALdaily3132020</t>
  </si>
  <si>
    <t>TALdaily3142020</t>
  </si>
  <si>
    <t>TALdaily3152020</t>
  </si>
  <si>
    <t>TALdaily3162020</t>
  </si>
  <si>
    <t>TALdaily3172020</t>
  </si>
  <si>
    <t>TALdaily3182020</t>
  </si>
  <si>
    <t>TALdaily3192020</t>
  </si>
  <si>
    <t>TALdaily3202020</t>
  </si>
  <si>
    <t>TALdaily3212020</t>
  </si>
  <si>
    <t>TALdaily3222020</t>
  </si>
  <si>
    <t>TALdaily3232020</t>
  </si>
  <si>
    <t>TALdaily3242020</t>
  </si>
  <si>
    <t>TALdaily3252020</t>
  </si>
  <si>
    <t>TALdaily3262020</t>
  </si>
  <si>
    <t>TALdaily3272020</t>
  </si>
  <si>
    <t>TALdaily3282020</t>
  </si>
  <si>
    <t>TALdaily3292020</t>
  </si>
  <si>
    <t>TALdaily3302020</t>
  </si>
  <si>
    <t>TALdaily3312020</t>
  </si>
  <si>
    <t>TALdaily3322020</t>
  </si>
  <si>
    <t>TALdaily3332020</t>
  </si>
  <si>
    <t>TALdaily3342020</t>
  </si>
  <si>
    <t>TALdaily3352020</t>
  </si>
  <si>
    <t>TALdaily3362020</t>
  </si>
  <si>
    <t>TALdaily3372020</t>
  </si>
  <si>
    <t>TALdaily3382020</t>
  </si>
  <si>
    <t>TALdaily3392020</t>
  </si>
  <si>
    <t>TALdaily3402020</t>
  </si>
  <si>
    <t>TALdaily3412020</t>
  </si>
  <si>
    <t>TALdaily3422020</t>
  </si>
  <si>
    <t>TALdaily3432020</t>
  </si>
  <si>
    <t>TALdaily3442020</t>
  </si>
  <si>
    <t>TALdaily3452020</t>
  </si>
  <si>
    <t>TALdaily3462020</t>
  </si>
  <si>
    <t>TALdaily3472020</t>
  </si>
  <si>
    <t>TALdaily3482020</t>
  </si>
  <si>
    <t>TALdaily3492020</t>
  </si>
  <si>
    <t>TALdaily3502020</t>
  </si>
  <si>
    <t>TALdaily3512020</t>
  </si>
  <si>
    <t>TALdaily3522020</t>
  </si>
  <si>
    <t>TALdaily3532020</t>
  </si>
  <si>
    <t>TALdaily3542020</t>
  </si>
  <si>
    <t>TALdaily3552020</t>
  </si>
  <si>
    <t>TALdaily3562020</t>
  </si>
  <si>
    <t>TALdaily3572020</t>
  </si>
  <si>
    <t>TALdaily3582020</t>
  </si>
  <si>
    <t>TALdaily3592020</t>
  </si>
  <si>
    <t>TALdaily3602020</t>
  </si>
  <si>
    <t>TALdaily3612020</t>
  </si>
  <si>
    <t>TALdaily3622020</t>
  </si>
  <si>
    <t>TALdaily3632020</t>
  </si>
  <si>
    <t>TALdaily3642020</t>
  </si>
  <si>
    <t>TALdaily3652020</t>
  </si>
  <si>
    <t>TALdaily3662020</t>
  </si>
  <si>
    <t>TALdaily0012021</t>
  </si>
  <si>
    <t>TALdaily0022021</t>
  </si>
  <si>
    <t>TALdaily0032021</t>
  </si>
  <si>
    <t>TALdaily0042021</t>
  </si>
  <si>
    <t>TALdaily0052021</t>
  </si>
  <si>
    <t>TALdaily0062021</t>
  </si>
  <si>
    <t>TALdaily0072021</t>
  </si>
  <si>
    <t>TALdaily0082021</t>
  </si>
  <si>
    <t>TALdaily0092021</t>
  </si>
  <si>
    <t>TALdaily0102021</t>
  </si>
  <si>
    <t>TALdaily0112021</t>
  </si>
  <si>
    <t>TALdaily0122021</t>
  </si>
  <si>
    <t>TALdaily0132021</t>
  </si>
  <si>
    <t>TALdaily0142021</t>
  </si>
  <si>
    <t>TALdaily0152021</t>
  </si>
  <si>
    <t>TALdaily0162021</t>
  </si>
  <si>
    <t>TALdaily0172021</t>
  </si>
  <si>
    <t>TALdaily0182021</t>
  </si>
  <si>
    <t>TALdaily0192021</t>
  </si>
  <si>
    <t>TALdaily0202021</t>
  </si>
  <si>
    <t>TALdaily0212021</t>
  </si>
  <si>
    <t>TALdaily0222021</t>
  </si>
  <si>
    <t>TALdaily0232021</t>
  </si>
  <si>
    <t>TALdaily0242021</t>
  </si>
  <si>
    <t>TALdaily0252021</t>
  </si>
  <si>
    <t>TALdaily0262021</t>
  </si>
  <si>
    <t>TALdaily0272021</t>
  </si>
  <si>
    <t>TALdaily0282021</t>
  </si>
  <si>
    <t>TALdaily0292021</t>
  </si>
  <si>
    <t>TALdaily0302021</t>
  </si>
  <si>
    <t>TALdaily0312021</t>
  </si>
  <si>
    <t>TALdaily0322021</t>
  </si>
  <si>
    <t>TALdaily0332021</t>
  </si>
  <si>
    <t>TALdaily0342021</t>
  </si>
  <si>
    <t>TALdaily0352021</t>
  </si>
  <si>
    <t>TALdaily0362021</t>
  </si>
  <si>
    <t>TALdaily0372021</t>
  </si>
  <si>
    <t>TALdaily0382021</t>
  </si>
  <si>
    <t>TALdaily0392021</t>
  </si>
  <si>
    <t>TALdaily0402021</t>
  </si>
  <si>
    <t>TALdaily0412021</t>
  </si>
  <si>
    <t>TALdaily0422021</t>
  </si>
  <si>
    <t>TALdaily0432021</t>
  </si>
  <si>
    <t>TALdaily0442021</t>
  </si>
  <si>
    <t>TALdaily0452021</t>
  </si>
  <si>
    <t>TALdaily0462021</t>
  </si>
  <si>
    <t>TALdaily0472021</t>
  </si>
  <si>
    <t>TALdaily0482021</t>
  </si>
  <si>
    <t>TALdaily0492021</t>
  </si>
  <si>
    <t>TALdaily0502021</t>
  </si>
  <si>
    <t>TALdaily0512021</t>
  </si>
  <si>
    <t>TALdaily0522021</t>
  </si>
  <si>
    <t>TALdaily0532021</t>
  </si>
  <si>
    <t>TALdaily0542021</t>
  </si>
  <si>
    <t>TALdaily0552021</t>
  </si>
  <si>
    <t>TALdaily0562021</t>
  </si>
  <si>
    <t>TALdaily0572021</t>
  </si>
  <si>
    <t>TALdaily0582021</t>
  </si>
  <si>
    <t>TALdaily0592021</t>
  </si>
  <si>
    <t>TALdaily0602021</t>
  </si>
  <si>
    <t>TALdaily0612021</t>
  </si>
  <si>
    <t>TALdaily0622021</t>
  </si>
  <si>
    <t>TALdaily0632021</t>
  </si>
  <si>
    <t>TALdaily0642021</t>
  </si>
  <si>
    <t>TALdaily0652021</t>
  </si>
  <si>
    <t>TALdaily0662021</t>
  </si>
  <si>
    <t>TALdaily0672021</t>
  </si>
  <si>
    <t>TALdaily0682021</t>
  </si>
  <si>
    <t>TALdaily0692021</t>
  </si>
  <si>
    <t>TALdaily0702021</t>
  </si>
  <si>
    <t>TALdaily0712021</t>
  </si>
  <si>
    <t>TALdaily0722021</t>
  </si>
  <si>
    <t>TALdaily0732021</t>
  </si>
  <si>
    <t>TALdaily0742021</t>
  </si>
  <si>
    <t>TALdaily0752021</t>
  </si>
  <si>
    <t>TALdaily0762021</t>
  </si>
  <si>
    <t>TALdaily0772021</t>
  </si>
  <si>
    <t>TALdaily0782021</t>
  </si>
  <si>
    <t>TALdaily0792021</t>
  </si>
  <si>
    <t>TALdaily0802021</t>
  </si>
  <si>
    <t>TALdaily0812021</t>
  </si>
  <si>
    <t>TALdaily0822021</t>
  </si>
  <si>
    <t>TALdaily0832021</t>
  </si>
  <si>
    <t>TALdaily0842021</t>
  </si>
  <si>
    <t>TALdaily0852021</t>
  </si>
  <si>
    <t>TALdaily0862021</t>
  </si>
  <si>
    <t>TALdaily0872021</t>
  </si>
  <si>
    <t>TALdaily0882021</t>
  </si>
  <si>
    <t>TALdaily0892021</t>
  </si>
  <si>
    <t>TALdaily0902021</t>
  </si>
  <si>
    <t>TALdaily0912021</t>
  </si>
  <si>
    <t>TALdaily0922021</t>
  </si>
  <si>
    <t>TALdaily0932021</t>
  </si>
  <si>
    <t>TALdaily0942021</t>
  </si>
  <si>
    <t>TALdaily0952021</t>
  </si>
  <si>
    <t>TALdaily0962021</t>
  </si>
  <si>
    <t>TALdaily0972021</t>
  </si>
  <si>
    <t>TALdaily0982021</t>
  </si>
  <si>
    <t>TALdaily0992021</t>
  </si>
  <si>
    <t>TALdaily1002021</t>
  </si>
  <si>
    <t>TALdaily1012021</t>
  </si>
  <si>
    <t>TALdaily1022021</t>
  </si>
  <si>
    <t>TALdaily1032021</t>
  </si>
  <si>
    <t>TALdaily1042021</t>
  </si>
  <si>
    <t>TALdaily1052021</t>
  </si>
  <si>
    <t>TALdaily1062021</t>
  </si>
  <si>
    <t>TALdaily1072021</t>
  </si>
  <si>
    <t>TALdaily1082021</t>
  </si>
  <si>
    <t>TALdaily1092021</t>
  </si>
  <si>
    <t>TALdaily1102021</t>
  </si>
  <si>
    <t>TALdaily1112021</t>
  </si>
  <si>
    <t>TALdaily1122021</t>
  </si>
  <si>
    <t>TALdaily1132021</t>
  </si>
  <si>
    <t>TALdaily1142021</t>
  </si>
  <si>
    <t>TALdaily1152021</t>
  </si>
  <si>
    <t>TALdaily1162021</t>
  </si>
  <si>
    <t>TALdaily1172021</t>
  </si>
  <si>
    <t>TALdaily1182021</t>
  </si>
  <si>
    <t>TALdaily1192021</t>
  </si>
  <si>
    <t>TALdaily1202021</t>
  </si>
  <si>
    <t>TALdaily1212021</t>
  </si>
  <si>
    <t>TALdaily1222021</t>
  </si>
  <si>
    <t>TALdaily1232021</t>
  </si>
  <si>
    <t>TALdaily1242021</t>
  </si>
  <si>
    <t>TALdaily1252021</t>
  </si>
  <si>
    <t>TALdaily1262021</t>
  </si>
  <si>
    <t>TALdaily1272021</t>
  </si>
  <si>
    <t>TALdaily1282021</t>
  </si>
  <si>
    <t>TALdaily1292021</t>
  </si>
  <si>
    <t>TALdaily1302021</t>
  </si>
  <si>
    <t>TALdaily1312021</t>
  </si>
  <si>
    <t>TALdaily1322021</t>
  </si>
  <si>
    <t>TALdaily1332021</t>
  </si>
  <si>
    <t>TALdaily1342021</t>
  </si>
  <si>
    <t>TALdaily1352021</t>
  </si>
  <si>
    <t>TALdaily1362021</t>
  </si>
  <si>
    <t>TALdaily1372021</t>
  </si>
  <si>
    <t>TALdaily1382021</t>
  </si>
  <si>
    <t>TALdaily1392021</t>
  </si>
  <si>
    <t>TALdaily1402021</t>
  </si>
  <si>
    <t>TALdaily1412021</t>
  </si>
  <si>
    <t>TALdaily1422021</t>
  </si>
  <si>
    <t>TALdaily1432021</t>
  </si>
  <si>
    <t>TALdaily1442021</t>
  </si>
  <si>
    <t>TALdaily1452021</t>
  </si>
  <si>
    <t>TALdaily1462021</t>
  </si>
  <si>
    <t>TALdaily1472021</t>
  </si>
  <si>
    <t>TALdaily1482021</t>
  </si>
  <si>
    <t>TALdaily1492021</t>
  </si>
  <si>
    <t>TALdaily1502021</t>
  </si>
  <si>
    <t>TALdaily1512021</t>
  </si>
  <si>
    <t>TALdaily1522021</t>
  </si>
  <si>
    <t>TALdaily1532021</t>
  </si>
  <si>
    <t>TALdaily1542021</t>
  </si>
  <si>
    <t>TALdaily1552021</t>
  </si>
  <si>
    <t>TALdaily1562021</t>
  </si>
  <si>
    <t>TALdaily1572021</t>
  </si>
  <si>
    <t>TALdaily1582021</t>
  </si>
  <si>
    <t>TALdaily1592021</t>
  </si>
  <si>
    <t>TALdaily1602021</t>
  </si>
  <si>
    <t>TALdaily1612021</t>
  </si>
  <si>
    <t>TALdaily1622021</t>
  </si>
  <si>
    <t>TALdaily1632021</t>
  </si>
  <si>
    <t>TALdaily1642021</t>
  </si>
  <si>
    <t>TALdaily1652021</t>
  </si>
  <si>
    <t>TALdaily1662021</t>
  </si>
  <si>
    <t>TALdaily1672021</t>
  </si>
  <si>
    <t>TALdaily1682021</t>
  </si>
  <si>
    <t>TALdaily1692021</t>
  </si>
  <si>
    <t>TALdaily1702021</t>
  </si>
  <si>
    <t>TALdaily1712021</t>
  </si>
  <si>
    <t>TALdaily1722021</t>
  </si>
  <si>
    <t>TALdaily1732021</t>
  </si>
  <si>
    <t>TALdaily1742021</t>
  </si>
  <si>
    <t>TALdaily1752021</t>
  </si>
  <si>
    <t>TALdaily1762021</t>
  </si>
  <si>
    <t>TALdaily1772021</t>
  </si>
  <si>
    <t>TALdaily1782021</t>
  </si>
  <si>
    <t>TALdaily1792021</t>
  </si>
  <si>
    <t>TALdaily1802021</t>
  </si>
  <si>
    <t>TALdaily1812021</t>
  </si>
  <si>
    <t>TALdaily1822021</t>
  </si>
  <si>
    <t>TALdaily1832021</t>
  </si>
  <si>
    <t>TALdaily1842021</t>
  </si>
  <si>
    <t>TALdaily1852021</t>
  </si>
  <si>
    <t>TALdaily1862021</t>
  </si>
  <si>
    <t>TALdaily1872021</t>
  </si>
  <si>
    <t>TALdaily1882021</t>
  </si>
  <si>
    <t>TALdaily1892021</t>
  </si>
  <si>
    <t>TALdaily1902021</t>
  </si>
  <si>
    <t>TALdaily1912021</t>
  </si>
  <si>
    <t>TALdaily1922021</t>
  </si>
  <si>
    <t>TALdaily1932021</t>
  </si>
  <si>
    <t>TALdaily1942021</t>
  </si>
  <si>
    <t>TALdaily1952021</t>
  </si>
  <si>
    <t>TALdaily1962021</t>
  </si>
  <si>
    <t>TALdaily1972021</t>
  </si>
  <si>
    <t>TALdaily1982021</t>
  </si>
  <si>
    <t>TALdaily1992021</t>
  </si>
  <si>
    <t>TALdaily2002021</t>
  </si>
  <si>
    <t>TALdaily2012021</t>
  </si>
  <si>
    <t>TALdaily2022021</t>
  </si>
  <si>
    <t>TALdaily2032021</t>
  </si>
  <si>
    <t>TALdaily2042021</t>
  </si>
  <si>
    <t>TALdaily2052021</t>
  </si>
  <si>
    <t>TALdaily2062021</t>
  </si>
  <si>
    <t>TALdaily2072021</t>
  </si>
  <si>
    <t>TALdaily2082021</t>
  </si>
  <si>
    <t>TALdaily2092021</t>
  </si>
  <si>
    <t>TALdaily2102021</t>
  </si>
  <si>
    <t>TALdaily2112021</t>
  </si>
  <si>
    <t>TALdaily2122021</t>
  </si>
  <si>
    <t>TALdaily2132021</t>
  </si>
  <si>
    <t>TALdaily2142021</t>
  </si>
  <si>
    <t>TALdaily2152021</t>
  </si>
  <si>
    <t>TALdaily2162021</t>
  </si>
  <si>
    <t>TALdaily2172021</t>
  </si>
  <si>
    <t>TALdaily2182021</t>
  </si>
  <si>
    <t>TALdaily2192021</t>
  </si>
  <si>
    <t>TALdaily2202021</t>
  </si>
  <si>
    <t>TALdaily2212021</t>
  </si>
  <si>
    <t>TALdaily2222021</t>
  </si>
  <si>
    <t>TALdaily2232021</t>
  </si>
  <si>
    <t>TALdaily2242021</t>
  </si>
  <si>
    <t>TALdaily2252021</t>
  </si>
  <si>
    <t>TALdaily2262021</t>
  </si>
  <si>
    <t>TALdaily2272021</t>
  </si>
  <si>
    <t>TALdaily2282021</t>
  </si>
  <si>
    <t>TALdaily2292021</t>
  </si>
  <si>
    <t>TALdaily2302021</t>
  </si>
  <si>
    <t>TALdaily2312021</t>
  </si>
  <si>
    <t>TALdaily2322021</t>
  </si>
  <si>
    <t>TALdaily2332021</t>
  </si>
  <si>
    <t>TALdaily2342021</t>
  </si>
  <si>
    <t>TALdaily2352021</t>
  </si>
  <si>
    <t>TALdaily2362021</t>
  </si>
  <si>
    <t>TALdaily2372021</t>
  </si>
  <si>
    <t>TALdaily2382021</t>
  </si>
  <si>
    <t>TALdaily2392021</t>
  </si>
  <si>
    <t>TALdaily2402021</t>
  </si>
  <si>
    <t>TALdaily2412021</t>
  </si>
  <si>
    <t>TALdaily2422021</t>
  </si>
  <si>
    <t>TALdaily2432021</t>
  </si>
  <si>
    <t>TALdaily2442021</t>
  </si>
  <si>
    <t>TALdaily2452021</t>
  </si>
  <si>
    <t>TALdaily2462021</t>
  </si>
  <si>
    <t>TALdaily2472021</t>
  </si>
  <si>
    <t>TALdaily2482021</t>
  </si>
  <si>
    <t>TALdaily2492021</t>
  </si>
  <si>
    <t>TALdaily2502021</t>
  </si>
  <si>
    <t>TALdaily2512021</t>
  </si>
  <si>
    <t>TALdaily2522021</t>
  </si>
  <si>
    <t>TALdaily2532021</t>
  </si>
  <si>
    <t>TALdaily2542021</t>
  </si>
  <si>
    <t>TALdaily2552021</t>
  </si>
  <si>
    <t>TALdaily2562021</t>
  </si>
  <si>
    <t>TALdaily2572021</t>
  </si>
  <si>
    <t>TALdaily2582021</t>
  </si>
  <si>
    <t>TALdaily2592021</t>
  </si>
  <si>
    <t>TALdaily2602021</t>
  </si>
  <si>
    <t>TALdaily2612021</t>
  </si>
  <si>
    <t>TALdaily2622021</t>
  </si>
  <si>
    <t>TALdaily2632021</t>
  </si>
  <si>
    <t>TALdaily2642021</t>
  </si>
  <si>
    <t>TALdaily2652021</t>
  </si>
  <si>
    <t>TALdaily2662021</t>
  </si>
  <si>
    <t>TALdaily2672021</t>
  </si>
  <si>
    <t>TALdaily2682021</t>
  </si>
  <si>
    <t>TALdaily2692021</t>
  </si>
  <si>
    <t>TALdaily2702021</t>
  </si>
  <si>
    <t>TALdaily2712021</t>
  </si>
  <si>
    <t>TALdaily2722021</t>
  </si>
  <si>
    <t>TALdaily2732021</t>
  </si>
  <si>
    <t>TALdaily2742021</t>
  </si>
  <si>
    <t>TALdaily2752021</t>
  </si>
  <si>
    <t>TALdaily2762021</t>
  </si>
  <si>
    <t>TALdaily2772021</t>
  </si>
  <si>
    <t>TALdaily2782021</t>
  </si>
  <si>
    <t>TALdaily2792021</t>
  </si>
  <si>
    <t>TALdaily2802021</t>
  </si>
  <si>
    <t>TALdaily2812021</t>
  </si>
  <si>
    <t>TALdaily2822021</t>
  </si>
  <si>
    <t>TALdaily2832021</t>
  </si>
  <si>
    <t>TALdaily2842021</t>
  </si>
  <si>
    <t>TALdaily2852021</t>
  </si>
  <si>
    <t>TALdaily2862021</t>
  </si>
  <si>
    <t>TALdaily2872021</t>
  </si>
  <si>
    <t>TALdaily2882021</t>
  </si>
  <si>
    <t>TALdaily2892021</t>
  </si>
  <si>
    <t>TALdaily2902021</t>
  </si>
  <si>
    <t>TALdaily2912021</t>
  </si>
  <si>
    <t>TALdaily2922021</t>
  </si>
  <si>
    <t>TALdaily2932021</t>
  </si>
  <si>
    <t>TALdaily2942021</t>
  </si>
  <si>
    <t>TALdaily2952021</t>
  </si>
  <si>
    <t>TALdaily2962021</t>
  </si>
  <si>
    <t>TALdaily2972021</t>
  </si>
  <si>
    <t>TALdaily2982021</t>
  </si>
  <si>
    <t>TALdaily2992021</t>
  </si>
  <si>
    <t>TALdaily3002021</t>
  </si>
  <si>
    <t>TALdaily3012021</t>
  </si>
  <si>
    <t>TALdaily3022021</t>
  </si>
  <si>
    <t>TALdaily3032021</t>
  </si>
  <si>
    <t>TALdaily3042021</t>
  </si>
  <si>
    <t>TALdaily3052021</t>
  </si>
  <si>
    <t>TALdaily3062021</t>
  </si>
  <si>
    <t>TALdaily3072021</t>
  </si>
  <si>
    <t>TALdaily3082021</t>
  </si>
  <si>
    <t>TALdaily3092021</t>
  </si>
  <si>
    <t>TALdaily3102021</t>
  </si>
  <si>
    <t>TALdaily3112021</t>
  </si>
  <si>
    <t>TALdaily3122021</t>
  </si>
  <si>
    <t>TALdaily3132021</t>
  </si>
  <si>
    <t>TALdaily3142021</t>
  </si>
  <si>
    <t>TALdaily3152021</t>
  </si>
  <si>
    <t>TALdaily3162021</t>
  </si>
  <si>
    <t>TALdaily3172021</t>
  </si>
  <si>
    <t>TALdaily3182021</t>
  </si>
  <si>
    <t>TALdaily3192021</t>
  </si>
  <si>
    <t>TALdaily3202021</t>
  </si>
  <si>
    <t>TALdaily3212021</t>
  </si>
  <si>
    <t>TALdaily3222021</t>
  </si>
  <si>
    <t>TALdaily3232021</t>
  </si>
  <si>
    <t>TALdaily3242021</t>
  </si>
  <si>
    <t>TALdaily3252021</t>
  </si>
  <si>
    <t>TALdaily3262021</t>
  </si>
  <si>
    <t>TALdaily3272021</t>
  </si>
  <si>
    <t>TALdaily3282021</t>
  </si>
  <si>
    <t>TALdaily3292021</t>
  </si>
  <si>
    <t>TALdaily3302021</t>
  </si>
  <si>
    <t>TALdaily3312021</t>
  </si>
  <si>
    <t>TALdaily3322021</t>
  </si>
  <si>
    <t>TALdaily3332021</t>
  </si>
  <si>
    <t>TALdaily3342021</t>
  </si>
  <si>
    <t>TALdaily3352021</t>
  </si>
  <si>
    <t>TALdaily3362021</t>
  </si>
  <si>
    <t>TALdaily3372021</t>
  </si>
  <si>
    <t>TALdaily3382021</t>
  </si>
  <si>
    <t>TALdaily3392021</t>
  </si>
  <si>
    <t>TALdaily3402021</t>
  </si>
  <si>
    <t>TALdaily3412021</t>
  </si>
  <si>
    <t>TALdaily3422021</t>
  </si>
  <si>
    <t>TALdaily3432021</t>
  </si>
  <si>
    <t>TALdaily3442021</t>
  </si>
  <si>
    <t>TALdaily3452021</t>
  </si>
  <si>
    <t>TALdaily3462021</t>
  </si>
  <si>
    <t>TALdaily3472021</t>
  </si>
  <si>
    <t>TALdaily3482021</t>
  </si>
  <si>
    <t>TALdaily3492021</t>
  </si>
  <si>
    <t>TALdaily3502021</t>
  </si>
  <si>
    <t>TALdaily3512021</t>
  </si>
  <si>
    <t>TALdaily3522021</t>
  </si>
  <si>
    <t>TALdaily3532021</t>
  </si>
  <si>
    <t>TALdaily3542021</t>
  </si>
  <si>
    <t>TALdaily3552021</t>
  </si>
  <si>
    <t>TALdaily3562021</t>
  </si>
  <si>
    <t>TALdaily3572021</t>
  </si>
  <si>
    <t>TALdaily3582021</t>
  </si>
  <si>
    <t>TALdaily3592021</t>
  </si>
  <si>
    <t>TALdaily3602021</t>
  </si>
  <si>
    <t>TALdaily3612021</t>
  </si>
  <si>
    <t>TALdaily3622021</t>
  </si>
  <si>
    <t>TALdaily3632021</t>
  </si>
  <si>
    <t>TALdaily3642021</t>
  </si>
  <si>
    <t>TALdaily3652021</t>
  </si>
  <si>
    <t>TALdaily0012022</t>
  </si>
  <si>
    <t>TALdaily0022022</t>
  </si>
  <si>
    <t>TALdaily0032022</t>
  </si>
  <si>
    <t>TALdaily0042022</t>
  </si>
  <si>
    <t>TALdaily0052022</t>
  </si>
  <si>
    <t>TALdaily0062022</t>
  </si>
  <si>
    <t>TALdaily0072022</t>
  </si>
  <si>
    <t>TALdaily0082022</t>
  </si>
  <si>
    <t>TALdaily0092022</t>
  </si>
  <si>
    <t>TALdaily0102022</t>
  </si>
  <si>
    <t>TALdaily0112022</t>
  </si>
  <si>
    <t>TALdaily0122022</t>
  </si>
  <si>
    <t>TALdaily0132022</t>
  </si>
  <si>
    <t>TALdaily0142022</t>
  </si>
  <si>
    <t>TALdaily0152022</t>
  </si>
  <si>
    <t>TALdaily0162022</t>
  </si>
  <si>
    <t>TALdaily0172022</t>
  </si>
  <si>
    <t>TALdaily0182022</t>
  </si>
  <si>
    <t>TALdaily0192022</t>
  </si>
  <si>
    <t>TALdaily0202022</t>
  </si>
  <si>
    <t>TALdaily0212022</t>
  </si>
  <si>
    <t>TALdaily0222022</t>
  </si>
  <si>
    <t>TALdaily0232022</t>
  </si>
  <si>
    <t>TALdaily0242022</t>
  </si>
  <si>
    <t>TALdaily0252022</t>
  </si>
  <si>
    <t>TALdaily0262022</t>
  </si>
  <si>
    <t>TALdaily0272022</t>
  </si>
  <si>
    <t>TALdaily0282022</t>
  </si>
  <si>
    <t>TALdaily0292022</t>
  </si>
  <si>
    <t>TALdaily0302022</t>
  </si>
  <si>
    <t>TALdaily0312022</t>
  </si>
  <si>
    <t>TALdaily0322022</t>
  </si>
  <si>
    <t>TALdaily0332022</t>
  </si>
  <si>
    <t>TALdaily0342022</t>
  </si>
  <si>
    <t>TALdaily0352022</t>
  </si>
  <si>
    <t>TALdaily0362022</t>
  </si>
  <si>
    <t>TALdaily0372022</t>
  </si>
  <si>
    <t>TALdaily0382022</t>
  </si>
  <si>
    <t>TALdaily0392022</t>
  </si>
  <si>
    <t>TALdaily0402022</t>
  </si>
  <si>
    <t>TALdaily0412022</t>
  </si>
  <si>
    <t>TALdaily0422022</t>
  </si>
  <si>
    <t>TALdaily0432022</t>
  </si>
  <si>
    <t>TALdaily0442022</t>
  </si>
  <si>
    <t>TALdaily0452022</t>
  </si>
  <si>
    <t>TALdaily0462022</t>
  </si>
  <si>
    <t>TALdaily0472022</t>
  </si>
  <si>
    <t>TALdaily0482022</t>
  </si>
  <si>
    <t>TALdaily0492022</t>
  </si>
  <si>
    <t>TALdaily0502022</t>
  </si>
  <si>
    <t>TALdaily0512022</t>
  </si>
  <si>
    <t>TALdaily0522022</t>
  </si>
  <si>
    <t>TALdaily0532022</t>
  </si>
  <si>
    <t>TALdaily0542022</t>
  </si>
  <si>
    <t>TALdaily0552022</t>
  </si>
  <si>
    <t>TALdaily0562022</t>
  </si>
  <si>
    <t>TALdaily0572022</t>
  </si>
  <si>
    <t>TALdaily0582022</t>
  </si>
  <si>
    <t>TALdaily0592022</t>
  </si>
  <si>
    <t>TALdaily0602022</t>
  </si>
  <si>
    <t>TALdaily0612022</t>
  </si>
  <si>
    <t>TALdaily0622022</t>
  </si>
  <si>
    <t>TALdaily0632022</t>
  </si>
  <si>
    <t>TALdaily0642022</t>
  </si>
  <si>
    <t>TALdaily0652022</t>
  </si>
  <si>
    <t>TALdaily0662022</t>
  </si>
  <si>
    <t>TALdaily0672022</t>
  </si>
  <si>
    <t>TALdaily0682022</t>
  </si>
  <si>
    <t>TALdaily0692022</t>
  </si>
  <si>
    <t>TALdaily0702022</t>
  </si>
  <si>
    <t>TALdaily0712022</t>
  </si>
  <si>
    <t>TALdaily0722022</t>
  </si>
  <si>
    <t>TALdaily0732022</t>
  </si>
  <si>
    <t>TALdaily0742022</t>
  </si>
  <si>
    <t>TALdaily0752022</t>
  </si>
  <si>
    <t>TALdaily0762022</t>
  </si>
  <si>
    <t>TALdaily0772022</t>
  </si>
  <si>
    <t>TALdaily0782022</t>
  </si>
  <si>
    <t>TALdaily0792022</t>
  </si>
  <si>
    <t>TALdaily0802022</t>
  </si>
  <si>
    <t>TALdaily0812022</t>
  </si>
  <si>
    <t>TALdaily0822022</t>
  </si>
  <si>
    <t>TALdaily0832022</t>
  </si>
  <si>
    <t>TALdaily0842022</t>
  </si>
  <si>
    <t>TALdaily0852022</t>
  </si>
  <si>
    <t>TALdaily0862022</t>
  </si>
  <si>
    <t>TALdaily0872022</t>
  </si>
  <si>
    <t>TALdaily0882022</t>
  </si>
  <si>
    <t>TALdaily0892022</t>
  </si>
  <si>
    <t>TALdaily0902022</t>
  </si>
  <si>
    <t>TALdaily0912022</t>
  </si>
  <si>
    <t>TALdaily0922022</t>
  </si>
  <si>
    <t>TALdaily0932022</t>
  </si>
  <si>
    <t>TALdaily0942022</t>
  </si>
  <si>
    <t>TALdaily0952022</t>
  </si>
  <si>
    <t>TALdaily0962022</t>
  </si>
  <si>
    <t>TALdaily0972022</t>
  </si>
  <si>
    <t>TALdaily0982022</t>
  </si>
  <si>
    <t>TALdaily0992022</t>
  </si>
  <si>
    <t>TALdaily1002022</t>
  </si>
  <si>
    <t>TALdaily1012022</t>
  </si>
  <si>
    <t>TALdaily1022022</t>
  </si>
  <si>
    <t>TALdaily1032022</t>
  </si>
  <si>
    <t>TALdaily1042022</t>
  </si>
  <si>
    <t>TALdaily1052022</t>
  </si>
  <si>
    <t>TALdaily1062022</t>
  </si>
  <si>
    <t>TALdaily1072022</t>
  </si>
  <si>
    <t>TALdaily1082022</t>
  </si>
  <si>
    <t>TALdaily1092022</t>
  </si>
  <si>
    <t>TALdaily1102022</t>
  </si>
  <si>
    <t>TALdaily1112022</t>
  </si>
  <si>
    <t>TALdaily1122022</t>
  </si>
  <si>
    <t>TALdaily1132022</t>
  </si>
  <si>
    <t>TALdaily1142022</t>
  </si>
  <si>
    <t>TALdaily1152022</t>
  </si>
  <si>
    <t>TALdaily1162022</t>
  </si>
  <si>
    <t>TALdaily1172022</t>
  </si>
  <si>
    <t>TALdaily1182022</t>
  </si>
  <si>
    <t>TALdaily1192022</t>
  </si>
  <si>
    <t>TALdaily1202022</t>
  </si>
  <si>
    <t>TALdaily1212022</t>
  </si>
  <si>
    <t>TALdaily1222022</t>
  </si>
  <si>
    <t>TALdaily1232022</t>
  </si>
  <si>
    <t>TALdaily1242022</t>
  </si>
  <si>
    <t>TALdaily1252022</t>
  </si>
  <si>
    <t>TALdaily1262022</t>
  </si>
  <si>
    <t>TALdaily1272022</t>
  </si>
  <si>
    <t>TALdaily1282022</t>
  </si>
  <si>
    <t>TALdaily1292022</t>
  </si>
  <si>
    <t>TALdaily1302022</t>
  </si>
  <si>
    <t>TALdaily1312022</t>
  </si>
  <si>
    <t>TALdaily1322022</t>
  </si>
  <si>
    <t>TALdaily1332022</t>
  </si>
  <si>
    <t>TALdaily1342022</t>
  </si>
  <si>
    <t>TALdaily1352022</t>
  </si>
  <si>
    <t>TALdaily1362022</t>
  </si>
  <si>
    <t>TALdaily1372022</t>
  </si>
  <si>
    <t>TALdaily1382022</t>
  </si>
  <si>
    <t>TALdaily1392022</t>
  </si>
  <si>
    <t>TALdaily1402022</t>
  </si>
  <si>
    <t>TALdaily1412022</t>
  </si>
  <si>
    <t>TALdaily1422022</t>
  </si>
  <si>
    <t>TALdaily1432022</t>
  </si>
  <si>
    <t>TALdaily1442022</t>
  </si>
  <si>
    <t>TALdaily1452022</t>
  </si>
  <si>
    <t>TALdaily1462022</t>
  </si>
  <si>
    <t>TALdaily1472022</t>
  </si>
  <si>
    <t>TALdaily1482022</t>
  </si>
  <si>
    <t>TALdaily1492022</t>
  </si>
  <si>
    <t>TALdaily1502022</t>
  </si>
  <si>
    <t>TALdaily1512022</t>
  </si>
  <si>
    <t>TALdaily1522022</t>
  </si>
  <si>
    <t>TALdaily1532022</t>
  </si>
  <si>
    <t>TALdaily1542022</t>
  </si>
  <si>
    <t>TALdaily1552022</t>
  </si>
  <si>
    <t>TALdaily1562022</t>
  </si>
  <si>
    <t>TALdaily1572022</t>
  </si>
  <si>
    <t>TALdaily1582022</t>
  </si>
  <si>
    <t>TALdaily1592022</t>
  </si>
  <si>
    <t>TALdaily1602022</t>
  </si>
  <si>
    <t>TALdaily1612022</t>
  </si>
  <si>
    <t>TALdaily1622022</t>
  </si>
  <si>
    <t>TALdaily1632022</t>
  </si>
  <si>
    <t>TALdaily1642022</t>
  </si>
  <si>
    <t>TALdaily1652022</t>
  </si>
  <si>
    <t>TALdaily1662022</t>
  </si>
  <si>
    <t>TALdaily1672022</t>
  </si>
  <si>
    <t>TALdaily1682022</t>
  </si>
  <si>
    <t>TALdaily1692022</t>
  </si>
  <si>
    <t>TALdaily1702022</t>
  </si>
  <si>
    <t>TALdaily1712022</t>
  </si>
  <si>
    <t>TALdaily1722022</t>
  </si>
  <si>
    <t>TALdaily1732022</t>
  </si>
  <si>
    <t>TALdaily1742022</t>
  </si>
  <si>
    <t>TALdaily1752022</t>
  </si>
  <si>
    <t>TALdaily1762022</t>
  </si>
  <si>
    <t>TALdaily1772022</t>
  </si>
  <si>
    <t>TALdaily1782022</t>
  </si>
  <si>
    <t>TALdaily1792022</t>
  </si>
  <si>
    <t>TALdaily1802022</t>
  </si>
  <si>
    <t>TALdaily1812022</t>
  </si>
  <si>
    <t>TALdaily1822022</t>
  </si>
  <si>
    <t>TALdaily1832022</t>
  </si>
  <si>
    <t>TALdaily1842022</t>
  </si>
  <si>
    <t>TALdaily1852022</t>
  </si>
  <si>
    <t>TALdaily1862022</t>
  </si>
  <si>
    <t>TALdaily1872022</t>
  </si>
  <si>
    <t>TALdaily1882022</t>
  </si>
  <si>
    <t>TALdaily1892022</t>
  </si>
  <si>
    <t>TALdaily1902022</t>
  </si>
  <si>
    <t>TALdaily1912022</t>
  </si>
  <si>
    <t>TALdaily1922022</t>
  </si>
  <si>
    <t>TALdaily1932022</t>
  </si>
  <si>
    <t>TALdaily1942022</t>
  </si>
  <si>
    <t>TALdaily1952022</t>
  </si>
  <si>
    <t>TALdaily1962022</t>
  </si>
  <si>
    <t>TALdaily1972022</t>
  </si>
  <si>
    <t>TALdaily1982022</t>
  </si>
  <si>
    <t>TALdaily1992022</t>
  </si>
  <si>
    <t>TALdaily2002022</t>
  </si>
  <si>
    <t>TALdaily2012022</t>
  </si>
  <si>
    <t>TALdaily2022022</t>
  </si>
  <si>
    <t>TALdaily2032022</t>
  </si>
  <si>
    <t>TALdaily2042022</t>
  </si>
  <si>
    <t>TALdaily2052022</t>
  </si>
  <si>
    <t>TALdaily2062022</t>
  </si>
  <si>
    <t>TALdaily2072022</t>
  </si>
  <si>
    <t>TALdaily2082022</t>
  </si>
  <si>
    <t>TALdaily2092022</t>
  </si>
  <si>
    <t>TALdaily2102022</t>
  </si>
  <si>
    <t>TALdaily2112022</t>
  </si>
  <si>
    <t>TALdaily2122022</t>
  </si>
  <si>
    <t>TALdaily2132022</t>
  </si>
  <si>
    <t>TALdaily2142022</t>
  </si>
  <si>
    <t>TALdaily2152022</t>
  </si>
  <si>
    <t>TALdaily2162022</t>
  </si>
  <si>
    <t>TALdaily2172022</t>
  </si>
  <si>
    <t>TALdaily2182022</t>
  </si>
  <si>
    <t>TALdaily2192022</t>
  </si>
  <si>
    <t>TALdaily2202022</t>
  </si>
  <si>
    <t>TALdaily2212022</t>
  </si>
  <si>
    <t>TALdaily2222022</t>
  </si>
  <si>
    <t>TALdaily2232022</t>
  </si>
  <si>
    <t>TALdaily2242022</t>
  </si>
  <si>
    <t>TALdaily2252022</t>
  </si>
  <si>
    <t>TALdaily2262022</t>
  </si>
  <si>
    <t>TALdaily2272022</t>
  </si>
  <si>
    <t>TALdaily2282022</t>
  </si>
  <si>
    <t>TALdaily2292022</t>
  </si>
  <si>
    <t>TALdaily2302022</t>
  </si>
  <si>
    <t>TALdaily2312022</t>
  </si>
  <si>
    <t>TALdaily2322022</t>
  </si>
  <si>
    <t>TALdaily2332022</t>
  </si>
  <si>
    <t>TALdaily2342022</t>
  </si>
  <si>
    <t>TALdaily2352022</t>
  </si>
  <si>
    <t>TALdaily2362022</t>
  </si>
  <si>
    <t>TALdaily2372022</t>
  </si>
  <si>
    <t>TALdaily2382022</t>
  </si>
  <si>
    <t>TALdaily2392022</t>
  </si>
  <si>
    <t>TALdaily2402022</t>
  </si>
  <si>
    <t>TALdaily2412022</t>
  </si>
  <si>
    <t>TALdaily2422022</t>
  </si>
  <si>
    <t>TALdaily2432022</t>
  </si>
  <si>
    <t>TALdaily2442022</t>
  </si>
  <si>
    <t>TALdaily2452022</t>
  </si>
  <si>
    <t>TALdaily2462022</t>
  </si>
  <si>
    <t>TALdaily2472022</t>
  </si>
  <si>
    <t>TALdaily2482022</t>
  </si>
  <si>
    <t>TALdaily2492022</t>
  </si>
  <si>
    <t>TALdaily2502022</t>
  </si>
  <si>
    <t>TALdaily2512022</t>
  </si>
  <si>
    <t>TALdaily2522022</t>
  </si>
  <si>
    <t>TALdaily2532022</t>
  </si>
  <si>
    <t>TALdaily2542022</t>
  </si>
  <si>
    <t>TALdaily2552022</t>
  </si>
  <si>
    <t>TALdaily2562022</t>
  </si>
  <si>
    <t>TALdaily2572022</t>
  </si>
  <si>
    <t>TALdaily2582022</t>
  </si>
  <si>
    <t>TALdaily2592022</t>
  </si>
  <si>
    <t>TALdaily2602022</t>
  </si>
  <si>
    <t>TALdaily2612022</t>
  </si>
  <si>
    <t>TALdaily2622022</t>
  </si>
  <si>
    <t>TALdaily2632022</t>
  </si>
  <si>
    <t>TALdaily2642022</t>
  </si>
  <si>
    <t>TALdaily2652022</t>
  </si>
  <si>
    <t>TALdaily2662022</t>
  </si>
  <si>
    <t>TALdaily2672022</t>
  </si>
  <si>
    <t>TALdaily2682022</t>
  </si>
  <si>
    <t>TALdaily2692022</t>
  </si>
  <si>
    <t>TALdaily2702022</t>
  </si>
  <si>
    <t>TALdaily2712022</t>
  </si>
  <si>
    <t>TALdaily2722022</t>
  </si>
  <si>
    <t>TALdaily2732022</t>
  </si>
  <si>
    <t>TALdaily2742022</t>
  </si>
  <si>
    <t>TALdaily2752022</t>
  </si>
  <si>
    <t>TALdaily2762022</t>
  </si>
  <si>
    <t>TALdaily2772022</t>
  </si>
  <si>
    <t>TALdaily2782022</t>
  </si>
  <si>
    <t>TALdaily2792022</t>
  </si>
  <si>
    <t>TALdaily2802022</t>
  </si>
  <si>
    <t>TALdaily2812022</t>
  </si>
  <si>
    <t>TALdaily2822022</t>
  </si>
  <si>
    <t>TALdaily2832022</t>
  </si>
  <si>
    <t>TALdaily2842022</t>
  </si>
  <si>
    <t>TALdaily2852022</t>
  </si>
  <si>
    <t>TALdaily2862022</t>
  </si>
  <si>
    <t>TALdaily2872022</t>
  </si>
  <si>
    <t>TALdaily2882022</t>
  </si>
  <si>
    <t>TALdaily2892022</t>
  </si>
  <si>
    <t>TALdaily2902022</t>
  </si>
  <si>
    <t>TALdaily2912022</t>
  </si>
  <si>
    <t>TALdaily2922022</t>
  </si>
  <si>
    <t>TALdaily2932022</t>
  </si>
  <si>
    <t>TALdaily2942022</t>
  </si>
  <si>
    <t>TALdaily2952022</t>
  </si>
  <si>
    <t>TALdaily2962022</t>
  </si>
  <si>
    <t>TALdaily2972022</t>
  </si>
  <si>
    <t>TALdaily2982022</t>
  </si>
  <si>
    <t>TALdaily2992022</t>
  </si>
  <si>
    <t>TALdaily3002022</t>
  </si>
  <si>
    <t>TALdaily3012022</t>
  </si>
  <si>
    <t>TALdaily3022022</t>
  </si>
  <si>
    <t>TALdaily3032022</t>
  </si>
  <si>
    <t>TALdaily3042022</t>
  </si>
  <si>
    <t>TALdaily3052022</t>
  </si>
  <si>
    <t>TALdaily3062022</t>
  </si>
  <si>
    <t>TALdaily3072022</t>
  </si>
  <si>
    <t>TALdaily3082022</t>
  </si>
  <si>
    <t>TALdaily3092022</t>
  </si>
  <si>
    <t>TALdaily3102022</t>
  </si>
  <si>
    <t>TALdaily3112022</t>
  </si>
  <si>
    <t>TALdaily3122022</t>
  </si>
  <si>
    <t>TALdaily3132022</t>
  </si>
  <si>
    <t>TALdaily3142022</t>
  </si>
  <si>
    <t>TALdaily3152022</t>
  </si>
  <si>
    <t>TALdaily3162022</t>
  </si>
  <si>
    <t>TALdaily3172022</t>
  </si>
  <si>
    <t>TALdaily3182022</t>
  </si>
  <si>
    <t>TALdaily3192022</t>
  </si>
  <si>
    <t>TALdaily3202022</t>
  </si>
  <si>
    <t>TALdaily3212022</t>
  </si>
  <si>
    <t>TALdaily3222022</t>
  </si>
  <si>
    <t>TALdaily3232022</t>
  </si>
  <si>
    <t>TALdaily3242022</t>
  </si>
  <si>
    <t>TALdaily3252022</t>
  </si>
  <si>
    <t>TALdaily3262022</t>
  </si>
  <si>
    <t>TALdaily3272022</t>
  </si>
  <si>
    <t>TALdaily3282022</t>
  </si>
  <si>
    <t>TALdaily3292022</t>
  </si>
  <si>
    <t>TALdaily3302022</t>
  </si>
  <si>
    <t>TALdaily3312022</t>
  </si>
  <si>
    <t>TALdaily3322022</t>
  </si>
  <si>
    <t>TALdaily3332022</t>
  </si>
  <si>
    <t>TALdaily3342022</t>
  </si>
  <si>
    <t>TALdaily3352022</t>
  </si>
  <si>
    <t>TALdaily3362022</t>
  </si>
  <si>
    <t>TALdaily3372022</t>
  </si>
  <si>
    <t>TALdaily3382022</t>
  </si>
  <si>
    <t>TALdaily3392022</t>
  </si>
  <si>
    <t>TALdaily3402022</t>
  </si>
  <si>
    <t>TALdaily3412022</t>
  </si>
  <si>
    <t>TALdaily3422022</t>
  </si>
  <si>
    <t>TALdaily3432022</t>
  </si>
  <si>
    <t>TALdaily3442022</t>
  </si>
  <si>
    <t>TALdaily3452022</t>
  </si>
  <si>
    <t>TALdaily3462022</t>
  </si>
  <si>
    <t>TALdaily3472022</t>
  </si>
  <si>
    <t>TALdaily3482022</t>
  </si>
  <si>
    <t>TALdaily3492022</t>
  </si>
  <si>
    <t>TALdaily3502022</t>
  </si>
  <si>
    <t>TALdaily3512022</t>
  </si>
  <si>
    <t>TALdaily3522022</t>
  </si>
  <si>
    <t>TALdaily3532022</t>
  </si>
  <si>
    <t>TALdaily3542022</t>
  </si>
  <si>
    <t>TALdaily3552022</t>
  </si>
  <si>
    <t>TALdaily3562022</t>
  </si>
  <si>
    <t>TALdaily3572022</t>
  </si>
  <si>
    <t>TALdaily3582022</t>
  </si>
  <si>
    <t>TALdaily3592022</t>
  </si>
  <si>
    <t>TALdaily3602022</t>
  </si>
  <si>
    <t>TALdaily3612022</t>
  </si>
  <si>
    <t>TALdaily3622022</t>
  </si>
  <si>
    <t>TALdaily3632022</t>
  </si>
  <si>
    <t>TALdaily3642022</t>
  </si>
  <si>
    <t>TALdaily3652022</t>
  </si>
  <si>
    <t>TALdaily0012023</t>
  </si>
  <si>
    <t>TALdaily0022023</t>
  </si>
  <si>
    <t>TALdaily0032023</t>
  </si>
  <si>
    <t>TALdaily0042023</t>
  </si>
  <si>
    <t>TALdaily0052023</t>
  </si>
  <si>
    <t>TALdaily0062023</t>
  </si>
  <si>
    <t>TALdaily0072023</t>
  </si>
  <si>
    <t>TALdaily0082023</t>
  </si>
  <si>
    <t>TALdaily0092023</t>
  </si>
  <si>
    <t>TALdaily0102023</t>
  </si>
  <si>
    <t>TALdaily0112023</t>
  </si>
  <si>
    <t>TALdaily0122023</t>
  </si>
  <si>
    <t>TALdaily0132023</t>
  </si>
  <si>
    <t>TALdaily0142023</t>
  </si>
  <si>
    <t>TALdaily0152023</t>
  </si>
  <si>
    <t>TALdaily0162023</t>
  </si>
  <si>
    <t>TALdaily0172023</t>
  </si>
  <si>
    <t>TALdaily0182023</t>
  </si>
  <si>
    <t>TALdaily0192023</t>
  </si>
  <si>
    <t>TALdaily0202023</t>
  </si>
  <si>
    <t>TALdaily0212023</t>
  </si>
  <si>
    <t>TALdaily0222023</t>
  </si>
  <si>
    <t>TALdaily0232023</t>
  </si>
  <si>
    <t>TALdaily0242023</t>
  </si>
  <si>
    <t>TALdaily0252023</t>
  </si>
  <si>
    <t>TALdaily0262023</t>
  </si>
  <si>
    <t>TALdaily0272023</t>
  </si>
  <si>
    <t>TALdaily0282023</t>
  </si>
  <si>
    <t>TALdaily0292023</t>
  </si>
  <si>
    <t>TALdaily0302023</t>
  </si>
  <si>
    <t>TALdaily0312023</t>
  </si>
  <si>
    <t>TALdaily0322023</t>
  </si>
  <si>
    <t>TALdaily0332023</t>
  </si>
  <si>
    <t>TALdaily0342023</t>
  </si>
  <si>
    <t>TALdaily0352023</t>
  </si>
  <si>
    <t>TALdaily0362023</t>
  </si>
  <si>
    <t>TALdaily0372023</t>
  </si>
  <si>
    <t>TALdaily0382023</t>
  </si>
  <si>
    <t>TALdaily0392023</t>
  </si>
  <si>
    <t>TALdaily0402023</t>
  </si>
  <si>
    <t>TALdaily0412023</t>
  </si>
  <si>
    <t>TALdaily0422023</t>
  </si>
  <si>
    <t>TALdaily0432023</t>
  </si>
  <si>
    <t>TALdaily0442023</t>
  </si>
  <si>
    <t>TALdaily0452023</t>
  </si>
  <si>
    <t>TALdaily0462023</t>
  </si>
  <si>
    <t>TALdaily0472023</t>
  </si>
  <si>
    <t>TALdaily0482023</t>
  </si>
  <si>
    <t>TALdaily0492023</t>
  </si>
  <si>
    <t>TALdaily0502023</t>
  </si>
  <si>
    <t>TALdaily0512023</t>
  </si>
  <si>
    <t>TALdaily0522023</t>
  </si>
  <si>
    <t>TALdaily0532023</t>
  </si>
  <si>
    <t>TALdaily0542023</t>
  </si>
  <si>
    <t>TALdaily0552023</t>
  </si>
  <si>
    <t>TALdaily0562023</t>
  </si>
  <si>
    <t>TALdaily0572023</t>
  </si>
  <si>
    <t>TALdaily0582023</t>
  </si>
  <si>
    <t>TALdaily0592023</t>
  </si>
  <si>
    <t>TALdaily0602023</t>
  </si>
  <si>
    <t>TALdaily0612023</t>
  </si>
  <si>
    <t>TALdaily0622023</t>
  </si>
  <si>
    <t>TALdaily0632023</t>
  </si>
  <si>
    <t>TALdaily0642023</t>
  </si>
  <si>
    <t>TALdaily0652023</t>
  </si>
  <si>
    <t>TALdaily0662023</t>
  </si>
  <si>
    <t>TALdaily0672023</t>
  </si>
  <si>
    <t>TALdaily0682023</t>
  </si>
  <si>
    <t>TALdaily0692023</t>
  </si>
  <si>
    <t>TALdaily0702023</t>
  </si>
  <si>
    <t>TALdaily0712023</t>
  </si>
  <si>
    <t>TALdaily0722023</t>
  </si>
  <si>
    <t>TALdaily0732023</t>
  </si>
  <si>
    <t>TALdaily0742023</t>
  </si>
  <si>
    <t>TALdaily0752023</t>
  </si>
  <si>
    <t>TALdaily0762023</t>
  </si>
  <si>
    <t>TALdaily0772023</t>
  </si>
  <si>
    <t>TALdaily0782023</t>
  </si>
  <si>
    <t>TALdaily0792023</t>
  </si>
  <si>
    <t>TALdaily0802023</t>
  </si>
  <si>
    <t>TALdaily0812023</t>
  </si>
  <si>
    <t>TALdaily0822023</t>
  </si>
  <si>
    <t>TALdaily0832023</t>
  </si>
  <si>
    <t>TALdaily0842023</t>
  </si>
  <si>
    <t>TALdaily0852023</t>
  </si>
  <si>
    <t>TALdaily0862023</t>
  </si>
  <si>
    <t>TALdaily0872023</t>
  </si>
  <si>
    <t>TALdaily0882023</t>
  </si>
  <si>
    <t>TALdaily0892023</t>
  </si>
  <si>
    <t>TALdaily0902023</t>
  </si>
  <si>
    <t>TALdaily0912023</t>
  </si>
  <si>
    <t>TALdaily0922023</t>
  </si>
  <si>
    <t>TALdaily0932023</t>
  </si>
  <si>
    <t>TALdaily0942023</t>
  </si>
  <si>
    <t>TALdaily0952023</t>
  </si>
  <si>
    <t>TALdaily0962023</t>
  </si>
  <si>
    <t>TALdaily0972023</t>
  </si>
  <si>
    <t>TALdaily0982023</t>
  </si>
  <si>
    <t>TALdaily0992023</t>
  </si>
  <si>
    <t>TALdaily1002023</t>
  </si>
  <si>
    <t>TALdaily1012023</t>
  </si>
  <si>
    <t>TALdaily1022023</t>
  </si>
  <si>
    <t>TALdaily1032023</t>
  </si>
  <si>
    <t>TALdaily1042023</t>
  </si>
  <si>
    <t>TALdaily1052023</t>
  </si>
  <si>
    <t>TALdaily1062023</t>
  </si>
  <si>
    <t>TALdaily1072023</t>
  </si>
  <si>
    <t>TALdaily1082023</t>
  </si>
  <si>
    <t>TALdaily1092023</t>
  </si>
  <si>
    <t>TALdaily1102023</t>
  </si>
  <si>
    <t>TALdaily1112023</t>
  </si>
  <si>
    <t>TALdaily1122023</t>
  </si>
  <si>
    <t>TALdaily1132023</t>
  </si>
  <si>
    <t>TALdaily1142023</t>
  </si>
  <si>
    <t>TALdaily1152023</t>
  </si>
  <si>
    <t>TALdaily1162023</t>
  </si>
  <si>
    <t>TALdaily1172023</t>
  </si>
  <si>
    <t>TALdaily1182023</t>
  </si>
  <si>
    <t>TALdaily1192023</t>
  </si>
  <si>
    <t>TALdaily1202023</t>
  </si>
  <si>
    <t>TALdaily1212023</t>
  </si>
  <si>
    <t>TALdaily1222023</t>
  </si>
  <si>
    <t>TALdaily1232023</t>
  </si>
  <si>
    <t>TALdaily1242023</t>
  </si>
  <si>
    <t>TALdaily1252023</t>
  </si>
  <si>
    <t>TALdaily1262023</t>
  </si>
  <si>
    <t>TALdaily1272023</t>
  </si>
  <si>
    <t>TALdaily1282023</t>
  </si>
  <si>
    <t>TALdaily1292023</t>
  </si>
  <si>
    <t>TALdaily1302023</t>
  </si>
  <si>
    <t>TALdaily1312023</t>
  </si>
  <si>
    <t>TALdaily1322023</t>
  </si>
  <si>
    <t>TALdaily1332023</t>
  </si>
  <si>
    <t>TALdaily1342023</t>
  </si>
  <si>
    <t>TALdaily1352023</t>
  </si>
  <si>
    <t>TALdaily1362023</t>
  </si>
  <si>
    <t>TALdaily1372023</t>
  </si>
  <si>
    <t>TALdaily1382023</t>
  </si>
  <si>
    <t>TALdaily1392023</t>
  </si>
  <si>
    <t>TALdaily1402023</t>
  </si>
  <si>
    <t>TALdaily1412023</t>
  </si>
  <si>
    <t>TALdaily1422023</t>
  </si>
  <si>
    <t>TALdaily1432023</t>
  </si>
  <si>
    <t>TALdaily1442023</t>
  </si>
  <si>
    <t>TALdaily1452023</t>
  </si>
  <si>
    <t>TALdaily1462023</t>
  </si>
  <si>
    <t>TALdaily1472023</t>
  </si>
  <si>
    <t>TALdaily1482023</t>
  </si>
  <si>
    <t>TALdaily1492023</t>
  </si>
  <si>
    <t>TALdaily1502023</t>
  </si>
  <si>
    <t>TALdaily1512023</t>
  </si>
  <si>
    <t>TALdaily1522023</t>
  </si>
  <si>
    <t>TALdaily1532023</t>
  </si>
  <si>
    <t>TALdaily1542023</t>
  </si>
  <si>
    <t>TALdaily1552023</t>
  </si>
  <si>
    <t>TALdaily1562023</t>
  </si>
  <si>
    <t>TALdaily1572023</t>
  </si>
  <si>
    <t>TALdaily1582023</t>
  </si>
  <si>
    <t>TALdaily1592023</t>
  </si>
  <si>
    <t>TALdaily1602023</t>
  </si>
  <si>
    <t>TALdaily1612023</t>
  </si>
  <si>
    <t>TALdaily1622023</t>
  </si>
  <si>
    <t>TALdaily1632023</t>
  </si>
  <si>
    <t>TALdaily1642023</t>
  </si>
  <si>
    <t>TALdaily1652023</t>
  </si>
  <si>
    <t>TALdaily1662023</t>
  </si>
  <si>
    <t>TALdaily1672023</t>
  </si>
  <si>
    <t>TALdaily1682023</t>
  </si>
  <si>
    <t>TALdaily1692023</t>
  </si>
  <si>
    <t>TALdaily1702023</t>
  </si>
  <si>
    <t>TALdaily1712023</t>
  </si>
  <si>
    <t>TALdaily1722023</t>
  </si>
  <si>
    <t>TALdaily1732023</t>
  </si>
  <si>
    <t>TALdaily1742023</t>
  </si>
  <si>
    <t>TALdaily1752023</t>
  </si>
  <si>
    <t>TALdaily1762023</t>
  </si>
  <si>
    <t>TALdaily1772023</t>
  </si>
  <si>
    <t>TALdaily1782023</t>
  </si>
  <si>
    <t>TALdaily1792023</t>
  </si>
  <si>
    <t>TALdaily1802023</t>
  </si>
  <si>
    <t>TALdaily1812023</t>
  </si>
  <si>
    <t>TALdaily1822023</t>
  </si>
  <si>
    <t>TALdaily1832023</t>
  </si>
  <si>
    <t>TALdaily1842023</t>
  </si>
  <si>
    <t>TALdaily1852023</t>
  </si>
  <si>
    <t>TALdaily1862023</t>
  </si>
  <si>
    <t>TALdaily1872023</t>
  </si>
  <si>
    <t>TALdaily1882023</t>
  </si>
  <si>
    <t>TALdaily1892023</t>
  </si>
  <si>
    <t>TALdaily1902023</t>
  </si>
  <si>
    <t>TALdaily1912023</t>
  </si>
  <si>
    <t>TALdaily1922023</t>
  </si>
  <si>
    <t>TALdaily1932023</t>
  </si>
  <si>
    <t>TALdaily1942023</t>
  </si>
  <si>
    <t>TALdaily1952023</t>
  </si>
  <si>
    <t>TALdaily1962023</t>
  </si>
  <si>
    <t>TALdaily1972023</t>
  </si>
  <si>
    <t>TALdaily1982023</t>
  </si>
  <si>
    <t>TALdaily1992023</t>
  </si>
  <si>
    <t>TALdaily2002023</t>
  </si>
  <si>
    <t>TALdaily2012023</t>
  </si>
  <si>
    <t>TALdaily2022023</t>
  </si>
  <si>
    <t>TALdaily2032023</t>
  </si>
  <si>
    <t>TALdaily2042023</t>
  </si>
  <si>
    <t>TALdaily2052023</t>
  </si>
  <si>
    <t>TALdaily2062023</t>
  </si>
  <si>
    <t>TALdaily2072023</t>
  </si>
  <si>
    <t>TALdaily2082023</t>
  </si>
  <si>
    <t>TALdaily2092023</t>
  </si>
  <si>
    <t>TALdaily2102023</t>
  </si>
  <si>
    <t>TALdaily2112023</t>
  </si>
  <si>
    <t>TALdaily2122023</t>
  </si>
  <si>
    <t>TALdaily2132023</t>
  </si>
  <si>
    <t>TALdaily2142023</t>
  </si>
  <si>
    <t>TALdaily2152023</t>
  </si>
  <si>
    <t>TALdaily2162023</t>
  </si>
  <si>
    <t>TALdaily2172023</t>
  </si>
  <si>
    <t>TALdaily2182023</t>
  </si>
  <si>
    <t>TALdaily2192023</t>
  </si>
  <si>
    <t>TALdaily2202023</t>
  </si>
  <si>
    <t>TALdaily2212023</t>
  </si>
  <si>
    <t>TALdaily2222023</t>
  </si>
  <si>
    <t>TALdaily2232023</t>
  </si>
  <si>
    <t>TALdaily2242023</t>
  </si>
  <si>
    <t>TALdaily2252023</t>
  </si>
  <si>
    <t>TALdaily2262023</t>
  </si>
  <si>
    <t>TALdaily2272023</t>
  </si>
  <si>
    <t>TALdaily2282023</t>
  </si>
  <si>
    <t>TALdaily2292023</t>
  </si>
  <si>
    <t>TALdaily2302023</t>
  </si>
  <si>
    <t>TALdaily2312023</t>
  </si>
  <si>
    <t>TALdaily2322023</t>
  </si>
  <si>
    <t>TALdaily2332023</t>
  </si>
  <si>
    <t>TALdaily2342023</t>
  </si>
  <si>
    <t>TALdaily2352023</t>
  </si>
  <si>
    <t>TALdaily2362023</t>
  </si>
  <si>
    <t>TALdaily2372023</t>
  </si>
  <si>
    <t>TALdaily2382023</t>
  </si>
  <si>
    <t>TALdaily2392023</t>
  </si>
  <si>
    <t>TALdaily2402023</t>
  </si>
  <si>
    <t>TALdaily2412023</t>
  </si>
  <si>
    <t>TALdaily2422023</t>
  </si>
  <si>
    <t>TALdaily2432023</t>
  </si>
  <si>
    <t>TALdaily2442023</t>
  </si>
  <si>
    <t>TALdaily2452023</t>
  </si>
  <si>
    <t>TALdaily2462023</t>
  </si>
  <si>
    <t>TALdaily2472023</t>
  </si>
  <si>
    <t>TALdaily2482023</t>
  </si>
  <si>
    <t>TALdaily2492023</t>
  </si>
  <si>
    <t>TALdaily2502023</t>
  </si>
  <si>
    <t>TALdaily2512023</t>
  </si>
  <si>
    <t>TALdaily2522023</t>
  </si>
  <si>
    <t>TALdaily2532023</t>
  </si>
  <si>
    <t>TALdaily2542023</t>
  </si>
  <si>
    <t>TALdaily2552023</t>
  </si>
  <si>
    <t>TALdaily2562023</t>
  </si>
  <si>
    <t>TALdaily2572023</t>
  </si>
  <si>
    <t>TALdaily2582023</t>
  </si>
  <si>
    <t>TALdaily2592023</t>
  </si>
  <si>
    <t>TALdaily2602023</t>
  </si>
  <si>
    <t>TALdaily2612023</t>
  </si>
  <si>
    <t>TALdaily2622023</t>
  </si>
  <si>
    <t>TALdaily2632023</t>
  </si>
  <si>
    <t>TALdaily2642023</t>
  </si>
  <si>
    <t>TALdaily2652023</t>
  </si>
  <si>
    <t>TALdaily2662023</t>
  </si>
  <si>
    <t>TALdaily2672023</t>
  </si>
  <si>
    <t>TALdaily2682023</t>
  </si>
  <si>
    <t>TALdaily2692023</t>
  </si>
  <si>
    <t>TALdaily2702023</t>
  </si>
  <si>
    <t>TALdaily2712023</t>
  </si>
  <si>
    <t>TALdaily2722023</t>
  </si>
  <si>
    <t>TALdaily2732023</t>
  </si>
  <si>
    <t>TALdaily2742023</t>
  </si>
  <si>
    <t>TALdaily2752023</t>
  </si>
  <si>
    <t>TALdaily2762023</t>
  </si>
  <si>
    <t>TALdaily2772023</t>
  </si>
  <si>
    <t>TALdaily2782023</t>
  </si>
  <si>
    <t>TALdaily2792023</t>
  </si>
  <si>
    <t>TALdaily2802023</t>
  </si>
  <si>
    <t>TALdaily2812023</t>
  </si>
  <si>
    <t>TALdaily2822023</t>
  </si>
  <si>
    <t>TALdaily2832023</t>
  </si>
  <si>
    <t>TALdaily2842023</t>
  </si>
  <si>
    <t>TALdaily2852023</t>
  </si>
  <si>
    <t>TALdaily2862023</t>
  </si>
  <si>
    <t>TALdaily2872023</t>
  </si>
  <si>
    <t>TALdaily2882023</t>
  </si>
  <si>
    <t>TALdaily2892023</t>
  </si>
  <si>
    <t>TALdaily2902023</t>
  </si>
  <si>
    <t>TALdaily2912023</t>
  </si>
  <si>
    <t>TALdaily2922023</t>
  </si>
  <si>
    <t>TALdaily2932023</t>
  </si>
  <si>
    <t>TALdaily2942023</t>
  </si>
  <si>
    <t>TALdaily2952023</t>
  </si>
  <si>
    <t>TALdaily2962023</t>
  </si>
  <si>
    <t>TALdaily2972023</t>
  </si>
  <si>
    <t>TALdaily2982023</t>
  </si>
  <si>
    <t>TALdaily2992023</t>
  </si>
  <si>
    <t>TALdaily3002023</t>
  </si>
  <si>
    <t>TALdaily3012023</t>
  </si>
  <si>
    <t>TALdaily3022023</t>
  </si>
  <si>
    <t>TALdaily3032023</t>
  </si>
  <si>
    <t>TALdaily3042023</t>
  </si>
  <si>
    <t>TALdaily3052023</t>
  </si>
  <si>
    <t>TALdaily3062023</t>
  </si>
  <si>
    <t>TALdaily3072023</t>
  </si>
  <si>
    <t>TALdaily3082023</t>
  </si>
  <si>
    <t>TALdaily3092023</t>
  </si>
  <si>
    <t>TALdaily3102023</t>
  </si>
  <si>
    <t>TALdaily3112023</t>
  </si>
  <si>
    <t>TALdaily3122023</t>
  </si>
  <si>
    <t>TALdaily3132023</t>
  </si>
  <si>
    <t>TALdaily3142023</t>
  </si>
  <si>
    <t>TALdaily3152023</t>
  </si>
  <si>
    <t>TALdaily3162023</t>
  </si>
  <si>
    <t>TALdaily3172023</t>
  </si>
  <si>
    <t>TALdaily3182023</t>
  </si>
  <si>
    <t>TALdaily3192023</t>
  </si>
  <si>
    <t>TALdaily3202023</t>
  </si>
  <si>
    <t>TALdaily3212023</t>
  </si>
  <si>
    <t>TALdaily3222023</t>
  </si>
  <si>
    <t>TALdaily3232023</t>
  </si>
  <si>
    <t>TALdaily3242023</t>
  </si>
  <si>
    <t>TALdaily3252023</t>
  </si>
  <si>
    <t>TALdaily3262023</t>
  </si>
  <si>
    <t>TALdaily3272023</t>
  </si>
  <si>
    <t>TALdaily3282023</t>
  </si>
  <si>
    <t>TALdaily3292023</t>
  </si>
  <si>
    <t>TALdaily3302023</t>
  </si>
  <si>
    <t>TALdaily3312023</t>
  </si>
  <si>
    <t>TALdaily3322023</t>
  </si>
  <si>
    <t>TALdaily3332023</t>
  </si>
  <si>
    <t>TALdaily3342023</t>
  </si>
  <si>
    <t>TALdaily3352023</t>
  </si>
  <si>
    <t>TALdaily3362023</t>
  </si>
  <si>
    <t>TALdaily3372023</t>
  </si>
  <si>
    <t>TALdaily3382023</t>
  </si>
  <si>
    <t>TALdaily3392023</t>
  </si>
  <si>
    <t>TALdaily3402023</t>
  </si>
  <si>
    <t>TALdaily3412023</t>
  </si>
  <si>
    <t>TALdaily3422023</t>
  </si>
  <si>
    <t>TALdaily3432023</t>
  </si>
  <si>
    <t>TALdaily3442023</t>
  </si>
  <si>
    <t>TALdaily3452023</t>
  </si>
  <si>
    <t>TALdaily3462023</t>
  </si>
  <si>
    <t>TALdaily3472023</t>
  </si>
  <si>
    <t>TALdaily3482023</t>
  </si>
  <si>
    <t>TALdaily3492023</t>
  </si>
  <si>
    <t>TALdaily3502023</t>
  </si>
  <si>
    <t>TALdaily3512023</t>
  </si>
  <si>
    <t>TALdaily3522023</t>
  </si>
  <si>
    <t>TALdaily3532023</t>
  </si>
  <si>
    <t>TALdaily3542023</t>
  </si>
  <si>
    <t>TALdaily3552023</t>
  </si>
  <si>
    <t>TALdaily3562023</t>
  </si>
  <si>
    <t>TALdaily3572023</t>
  </si>
  <si>
    <t>TALdaily3582023</t>
  </si>
  <si>
    <t>TALdaily3592023</t>
  </si>
  <si>
    <t>TALdaily3602023</t>
  </si>
  <si>
    <t>TALdaily3612023</t>
  </si>
  <si>
    <t>TALdaily3622023</t>
  </si>
  <si>
    <t>TALdaily3632023</t>
  </si>
  <si>
    <t>TALdaily3642023</t>
  </si>
  <si>
    <t>TALdaily3652023</t>
  </si>
  <si>
    <t>TALdaily0012024</t>
  </si>
  <si>
    <t>TALdaily0022024</t>
  </si>
  <si>
    <t>TALdaily0032024</t>
  </si>
  <si>
    <t>TALdaily0042024</t>
  </si>
  <si>
    <t>TALdaily0052024</t>
  </si>
  <si>
    <t>TALdaily0062024</t>
  </si>
  <si>
    <t>TALdaily0072024</t>
  </si>
  <si>
    <t>TALdaily0082024</t>
  </si>
  <si>
    <t>TALdaily0092024</t>
  </si>
  <si>
    <t>TALdaily0102024</t>
  </si>
  <si>
    <t>TALdaily0112024</t>
  </si>
  <si>
    <t>TALdaily0122024</t>
  </si>
  <si>
    <t>TALdaily0132024</t>
  </si>
  <si>
    <t>TALdaily0142024</t>
  </si>
  <si>
    <t>TALdaily0152024</t>
  </si>
  <si>
    <t>TALdaily0162024</t>
  </si>
  <si>
    <t>TALdaily0172024</t>
  </si>
  <si>
    <t>TALdaily0182024</t>
  </si>
  <si>
    <t>TALdaily0192024</t>
  </si>
  <si>
    <t>TALdaily0202024</t>
  </si>
  <si>
    <t>TALdaily0212024</t>
  </si>
  <si>
    <t>TALdaily0222024</t>
  </si>
  <si>
    <t>TALdaily0232024</t>
  </si>
  <si>
    <t>TALdaily0242024</t>
  </si>
  <si>
    <t>TALdaily0252024</t>
  </si>
  <si>
    <t>TALdaily0262024</t>
  </si>
  <si>
    <t>TALdaily0272024</t>
  </si>
  <si>
    <t>TALdaily0282024</t>
  </si>
  <si>
    <t>TALdaily0292024</t>
  </si>
  <si>
    <t>TALdaily0302024</t>
  </si>
  <si>
    <t>TALdaily0312024</t>
  </si>
  <si>
    <t>TALdaily0322024</t>
  </si>
  <si>
    <t>TALdaily0332024</t>
  </si>
  <si>
    <t>TALdaily0342024</t>
  </si>
  <si>
    <t>TALdaily0352024</t>
  </si>
  <si>
    <t>TALdaily0362024</t>
  </si>
  <si>
    <t>TALdaily0372024</t>
  </si>
  <si>
    <t>TALdaily0382024</t>
  </si>
  <si>
    <t>TALdaily0392024</t>
  </si>
  <si>
    <t>TALdaily0402024</t>
  </si>
  <si>
    <t>TALdaily0412024</t>
  </si>
  <si>
    <t>TALdaily0422024</t>
  </si>
  <si>
    <t>TALdaily0432024</t>
  </si>
  <si>
    <t>TALdaily0442024</t>
  </si>
  <si>
    <t>TALdaily0452024</t>
  </si>
  <si>
    <t>TALdaily0462024</t>
  </si>
  <si>
    <t>TALdaily0472024</t>
  </si>
  <si>
    <t>TALdaily0482024</t>
  </si>
  <si>
    <t>TALdaily0492024</t>
  </si>
  <si>
    <t>TALdaily0502024</t>
  </si>
  <si>
    <t>TALdaily0512024</t>
  </si>
  <si>
    <t>TALdaily0522024</t>
  </si>
  <si>
    <t>TALdaily0532024</t>
  </si>
  <si>
    <t>TALdaily0542024</t>
  </si>
  <si>
    <t>TALdaily0552024</t>
  </si>
  <si>
    <t>TALdaily0562024</t>
  </si>
  <si>
    <t>TALdaily0572024</t>
  </si>
  <si>
    <t>TALdaily0582024</t>
  </si>
  <si>
    <t>TALdaily0592024</t>
  </si>
  <si>
    <t>TALdaily0602024</t>
  </si>
  <si>
    <t>TALdaily0612024</t>
  </si>
  <si>
    <t>TALdaily0622024</t>
  </si>
  <si>
    <t>TALdaily0632024</t>
  </si>
  <si>
    <t>TALdaily0642024</t>
  </si>
  <si>
    <t>TALdaily0652024</t>
  </si>
  <si>
    <t>TALdaily0662024</t>
  </si>
  <si>
    <t>TALdaily0672024</t>
  </si>
  <si>
    <t>TALdaily0682024</t>
  </si>
  <si>
    <t>TALdaily0692024</t>
  </si>
  <si>
    <t>TALdaily0702024</t>
  </si>
  <si>
    <t>TALdaily0712024</t>
  </si>
  <si>
    <t>TALdaily0722024</t>
  </si>
  <si>
    <t>TALdaily0732024</t>
  </si>
  <si>
    <t>TALdaily0742024</t>
  </si>
  <si>
    <t>TALdaily0752024</t>
  </si>
  <si>
    <t>TALdaily0762024</t>
  </si>
  <si>
    <t>TALdaily0772024</t>
  </si>
  <si>
    <t>TALdaily0782024</t>
  </si>
  <si>
    <t>TALdaily0792024</t>
  </si>
  <si>
    <t>TALdaily0802024</t>
  </si>
  <si>
    <t>TALdaily0812024</t>
  </si>
  <si>
    <t>TALdaily0822024</t>
  </si>
  <si>
    <t>TALdaily0832024</t>
  </si>
  <si>
    <t>TALdaily0842024</t>
  </si>
  <si>
    <t>TALdaily0852024</t>
  </si>
  <si>
    <t>TALdaily0862024</t>
  </si>
  <si>
    <t>TALdaily0872024</t>
  </si>
  <si>
    <t>TALdaily0882024</t>
  </si>
  <si>
    <t>TALdaily0892024</t>
  </si>
  <si>
    <t>TALdaily0902024</t>
  </si>
  <si>
    <t>TALdaily0912024</t>
  </si>
  <si>
    <t>TALdaily0922024</t>
  </si>
  <si>
    <t>TALdaily0932024</t>
  </si>
  <si>
    <t>TALdaily0942024</t>
  </si>
  <si>
    <t>TALdaily0952024</t>
  </si>
  <si>
    <t>TALdaily0962024</t>
  </si>
  <si>
    <t>TALdaily0972024</t>
  </si>
  <si>
    <t>TALdaily0982024</t>
  </si>
  <si>
    <t>TALdaily0992024</t>
  </si>
  <si>
    <t>TALdaily1002024</t>
  </si>
  <si>
    <t>TALdaily1012024</t>
  </si>
  <si>
    <t>TALdaily1022024</t>
  </si>
  <si>
    <t>TALdaily1032024</t>
  </si>
  <si>
    <t>TALdaily1042024</t>
  </si>
  <si>
    <t>TALdaily1052024</t>
  </si>
  <si>
    <t>TALdaily1062024</t>
  </si>
  <si>
    <t>TALdaily1072024</t>
  </si>
  <si>
    <t>TALdaily1082024</t>
  </si>
  <si>
    <t>TALdaily1092024</t>
  </si>
  <si>
    <t>TALdaily1102024</t>
  </si>
  <si>
    <t>TALdaily1112024</t>
  </si>
  <si>
    <t>TALdaily1122024</t>
  </si>
  <si>
    <t>TALdaily1132024</t>
  </si>
  <si>
    <t>TALdaily1142024</t>
  </si>
  <si>
    <t>TALdaily1152024</t>
  </si>
  <si>
    <t>TALdaily1162024</t>
  </si>
  <si>
    <t>TALdaily1172024</t>
  </si>
  <si>
    <t>TALdaily1182024</t>
  </si>
  <si>
    <t>TALdaily1192024</t>
  </si>
  <si>
    <t>TALdaily1202024</t>
  </si>
  <si>
    <t>TALdaily1212024</t>
  </si>
  <si>
    <t>TALdaily1222024</t>
  </si>
  <si>
    <t>TALdaily1232024</t>
  </si>
  <si>
    <t>TALdaily1242024</t>
  </si>
  <si>
    <t>TALdaily1252024</t>
  </si>
  <si>
    <t>TALdaily1262024</t>
  </si>
  <si>
    <t>TALdaily1272024</t>
  </si>
  <si>
    <t>TALdaily1282024</t>
  </si>
  <si>
    <t>TALdaily1292024</t>
  </si>
  <si>
    <t>TALdaily1302024</t>
  </si>
  <si>
    <t>TALdaily1312024</t>
  </si>
  <si>
    <t>TALdaily1322024</t>
  </si>
  <si>
    <t>TALdaily1332024</t>
  </si>
  <si>
    <t>TALdaily1342024</t>
  </si>
  <si>
    <t>TALdaily1352024</t>
  </si>
  <si>
    <t>TALdaily1362024</t>
  </si>
  <si>
    <t>TALdaily1372024</t>
  </si>
  <si>
    <t>TALdaily1382024</t>
  </si>
  <si>
    <t>TALdaily1392024</t>
  </si>
  <si>
    <t>TALdaily1402024</t>
  </si>
  <si>
    <t>TALdaily1412024</t>
  </si>
  <si>
    <t>TALdaily1422024</t>
  </si>
  <si>
    <t>TALdaily1432024</t>
  </si>
  <si>
    <t>TALdaily1442024</t>
  </si>
  <si>
    <t>TALdaily1452024</t>
  </si>
  <si>
    <t>TALdaily1462024</t>
  </si>
  <si>
    <t>TALdaily1472024</t>
  </si>
  <si>
    <t>TALdaily1482024</t>
  </si>
  <si>
    <t>TALdaily1492024</t>
  </si>
  <si>
    <t>TALdaily1502024</t>
  </si>
  <si>
    <t>TALdaily1512024</t>
  </si>
  <si>
    <t>TALdaily1522024</t>
  </si>
  <si>
    <t>TALdaily1532024</t>
  </si>
  <si>
    <t>TALdaily1542024</t>
  </si>
  <si>
    <t>TALdaily1552024</t>
  </si>
  <si>
    <t>TALdaily1562024</t>
  </si>
  <si>
    <t>TALdaily1572024</t>
  </si>
  <si>
    <t>TALdaily1582024</t>
  </si>
  <si>
    <t>TALdaily1592024</t>
  </si>
  <si>
    <t>TALdaily1602024</t>
  </si>
  <si>
    <t>TALdaily1612024</t>
  </si>
  <si>
    <t>TALdaily1622024</t>
  </si>
  <si>
    <t>TALdaily1632024</t>
  </si>
  <si>
    <t>TALdaily1642024</t>
  </si>
  <si>
    <t>TALdaily1652024</t>
  </si>
  <si>
    <t>TALdaily1662024</t>
  </si>
  <si>
    <t>TALdaily1672024</t>
  </si>
  <si>
    <t>TALdaily1682024</t>
  </si>
  <si>
    <t>TALdaily1692024</t>
  </si>
  <si>
    <t>TALdaily1702024</t>
  </si>
  <si>
    <t>TALdaily1712024</t>
  </si>
  <si>
    <t>TALdaily1722024</t>
  </si>
  <si>
    <t>TALdaily1732024</t>
  </si>
  <si>
    <t>TALdaily1742024</t>
  </si>
  <si>
    <t>TALdaily1752024</t>
  </si>
  <si>
    <t>TALdaily1762024</t>
  </si>
  <si>
    <t>TALdaily1772024</t>
  </si>
  <si>
    <t>TALdaily1782024</t>
  </si>
  <si>
    <t>TALdaily1792024</t>
  </si>
  <si>
    <t>TALdaily1802024</t>
  </si>
  <si>
    <t>TALdaily1812024</t>
  </si>
  <si>
    <t>TALdaily1822024</t>
  </si>
  <si>
    <t>TALdaily1832024</t>
  </si>
  <si>
    <t>TALdaily1842024</t>
  </si>
  <si>
    <t>TALdaily1852024</t>
  </si>
  <si>
    <t>TALdaily1862024</t>
  </si>
  <si>
    <t>TALdaily1872024</t>
  </si>
  <si>
    <t>TALdaily1882024</t>
  </si>
  <si>
    <t>TALdaily1892024</t>
  </si>
  <si>
    <t>TALdaily1902024</t>
  </si>
  <si>
    <t>TALdaily1912024</t>
  </si>
  <si>
    <t>TALdaily1922024</t>
  </si>
  <si>
    <t>TALdaily1932024</t>
  </si>
  <si>
    <t>TALdaily1942024</t>
  </si>
  <si>
    <t>TALdaily1952024</t>
  </si>
  <si>
    <t>TALdaily1962024</t>
  </si>
  <si>
    <t>TALdaily1972024</t>
  </si>
  <si>
    <t>TALdaily1982024</t>
  </si>
  <si>
    <t>TALdaily1992024</t>
  </si>
  <si>
    <t>TALdaily2002024</t>
  </si>
  <si>
    <t>TALdaily2012024</t>
  </si>
  <si>
    <t>TALdaily2022024</t>
  </si>
  <si>
    <t>TALdaily2032024</t>
  </si>
  <si>
    <t>TALdaily2042024</t>
  </si>
  <si>
    <t>TALdaily205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164" formatCode="[$-409]ddmmmyyyy"/>
    <numFmt numFmtId="165" formatCode="[$-409]ddmmmyyyy\ h:mm:ss"/>
    <numFmt numFmtId="166" formatCode="ddmmmyyyy\ hh:mm:ss"/>
    <numFmt numFmtId="167" formatCode="ddmmmyyyy"/>
  </numFmts>
  <fonts count="23" x14ac:knownFonts="1">
    <font>
      <sz val="11"/>
      <name val="Calibri"/>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name val="Calibri"/>
      <family val="2"/>
    </font>
    <font>
      <b/>
      <sz val="11"/>
      <name val="Calibri"/>
      <family val="2"/>
    </font>
    <font>
      <u/>
      <sz val="11"/>
      <color theme="10"/>
      <name val="Calibri"/>
      <family val="2"/>
    </font>
    <font>
      <b/>
      <u/>
      <sz val="18"/>
      <color theme="10"/>
      <name val="Calibri"/>
      <family val="2"/>
    </font>
    <font>
      <b/>
      <sz val="18"/>
      <name val="Calibri"/>
      <family val="2"/>
    </font>
    <font>
      <sz val="11"/>
      <color theme="1"/>
      <name val="Calibri"/>
      <family val="2"/>
    </font>
    <font>
      <b/>
      <sz val="11"/>
      <color theme="1"/>
      <name val="Calibri"/>
      <family val="2"/>
    </font>
    <font>
      <sz val="18"/>
      <name val="Calibri"/>
      <family val="2"/>
    </font>
    <font>
      <sz val="18"/>
      <color rgb="FFFF0000"/>
      <name val="Calibri"/>
      <family val="2"/>
    </font>
    <font>
      <sz val="8"/>
      <color indexed="81"/>
      <name val="Tahoma"/>
    </font>
  </fonts>
  <fills count="11">
    <fill>
      <patternFill patternType="none"/>
    </fill>
    <fill>
      <patternFill patternType="gray125"/>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0"/>
        <bgColor indexed="64"/>
      </patternFill>
    </fill>
    <fill>
      <patternFill patternType="solid">
        <fgColor theme="0" tint="-4.9989318521683403E-2"/>
        <bgColor indexed="64"/>
      </patternFill>
    </fill>
    <fill>
      <patternFill patternType="solid">
        <fgColor theme="0" tint="-0.249977111117893"/>
        <bgColor indexed="64"/>
      </patternFill>
    </fill>
    <fill>
      <patternFill patternType="solid">
        <fgColor rgb="FFA9D08E"/>
        <bgColor indexed="64"/>
      </patternFill>
    </fill>
    <fill>
      <patternFill patternType="solid">
        <fgColor rgb="FFC6E0B4"/>
        <bgColor indexed="64"/>
      </patternFill>
    </fill>
    <fill>
      <patternFill patternType="solid">
        <fgColor rgb="FFE2EFDA"/>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21">
    <xf numFmtId="0" fontId="0" fillId="0" borderId="0"/>
    <xf numFmtId="0" fontId="13" fillId="0" borderId="0"/>
    <xf numFmtId="0" fontId="12" fillId="0" borderId="0"/>
    <xf numFmtId="0" fontId="11" fillId="0" borderId="0"/>
    <xf numFmtId="0" fontId="10" fillId="0" borderId="0"/>
    <xf numFmtId="0" fontId="10" fillId="0" borderId="0"/>
    <xf numFmtId="0" fontId="9" fillId="0" borderId="0"/>
    <xf numFmtId="0" fontId="15" fillId="0" borderId="0" applyNumberFormat="0" applyFill="0" applyBorder="0" applyAlignment="0" applyProtection="0"/>
    <xf numFmtId="0" fontId="8" fillId="0" borderId="0"/>
    <xf numFmtId="0" fontId="7" fillId="0" borderId="0"/>
    <xf numFmtId="0" fontId="6" fillId="0" borderId="0"/>
    <xf numFmtId="0" fontId="6" fillId="0" borderId="0"/>
    <xf numFmtId="0" fontId="5" fillId="0" borderId="0"/>
    <xf numFmtId="0" fontId="5" fillId="0" borderId="0"/>
    <xf numFmtId="0" fontId="5" fillId="0" borderId="0"/>
    <xf numFmtId="0" fontId="4" fillId="0" borderId="0"/>
    <xf numFmtId="0" fontId="3" fillId="0" borderId="0"/>
    <xf numFmtId="0" fontId="2" fillId="0" borderId="0"/>
    <xf numFmtId="0" fontId="2" fillId="0" borderId="0"/>
    <xf numFmtId="0" fontId="2" fillId="0" borderId="0"/>
    <xf numFmtId="0" fontId="1" fillId="0" borderId="0"/>
  </cellStyleXfs>
  <cellXfs count="136">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13" fillId="0" borderId="0" xfId="0" applyFont="1" applyAlignment="1">
      <alignment horizontal="right" vertical="top" wrapText="1"/>
    </xf>
    <xf numFmtId="0" fontId="0" fillId="0" borderId="0" xfId="0" applyAlignment="1">
      <alignment horizontal="right"/>
    </xf>
    <xf numFmtId="165" fontId="13" fillId="3" borderId="0" xfId="0" applyNumberFormat="1" applyFont="1" applyFill="1" applyAlignment="1">
      <alignment horizontal="right" vertical="top"/>
    </xf>
    <xf numFmtId="0" fontId="0" fillId="0" borderId="0" xfId="0" applyAlignment="1">
      <alignment horizontal="center"/>
    </xf>
    <xf numFmtId="165" fontId="13" fillId="0" borderId="0" xfId="0" applyNumberFormat="1" applyFont="1" applyAlignment="1">
      <alignment horizontal="right" vertical="top"/>
    </xf>
    <xf numFmtId="0" fontId="13" fillId="0" borderId="0" xfId="0" applyFont="1" applyAlignment="1">
      <alignment horizontal="center" vertical="top" wrapText="1"/>
    </xf>
    <xf numFmtId="3" fontId="13" fillId="3" borderId="0" xfId="0" applyNumberFormat="1" applyFont="1" applyFill="1" applyAlignment="1">
      <alignment horizontal="right" vertical="top" wrapText="1"/>
    </xf>
    <xf numFmtId="3" fontId="0" fillId="0" borderId="0" xfId="0" applyNumberFormat="1"/>
    <xf numFmtId="0" fontId="13" fillId="0" borderId="1" xfId="1" applyBorder="1" applyAlignment="1">
      <alignment horizontal="left" vertical="top" wrapText="1"/>
    </xf>
    <xf numFmtId="3" fontId="13" fillId="0" borderId="0" xfId="0" applyNumberFormat="1" applyFont="1" applyAlignment="1">
      <alignment horizontal="right" vertical="top" wrapText="1"/>
    </xf>
    <xf numFmtId="3" fontId="13" fillId="0" borderId="0" xfId="1" applyNumberFormat="1" applyAlignment="1">
      <alignment horizontal="center" vertical="top" wrapText="1"/>
    </xf>
    <xf numFmtId="3" fontId="0" fillId="0" borderId="0" xfId="0" applyNumberFormat="1" applyAlignment="1">
      <alignment horizontal="right" vertical="top" wrapText="1"/>
    </xf>
    <xf numFmtId="3" fontId="0" fillId="0" borderId="0" xfId="0" applyNumberFormat="1" applyAlignment="1">
      <alignment horizontal="center"/>
    </xf>
    <xf numFmtId="3" fontId="13" fillId="2" borderId="0" xfId="0" applyNumberFormat="1" applyFont="1" applyFill="1" applyAlignment="1">
      <alignment horizontal="right" vertical="top" wrapText="1"/>
    </xf>
    <xf numFmtId="3" fontId="13" fillId="4" borderId="0" xfId="0" applyNumberFormat="1" applyFont="1" applyFill="1" applyAlignment="1">
      <alignment horizontal="right" vertical="top" wrapText="1"/>
    </xf>
    <xf numFmtId="0" fontId="16" fillId="5" borderId="7" xfId="7" applyFont="1" applyFill="1" applyBorder="1" applyAlignment="1">
      <alignment wrapText="1"/>
    </xf>
    <xf numFmtId="0" fontId="0" fillId="3" borderId="0" xfId="0" applyFill="1" applyAlignment="1">
      <alignment horizontal="right" vertical="top" wrapText="1"/>
    </xf>
    <xf numFmtId="0" fontId="13" fillId="5" borderId="1" xfId="1" applyFill="1" applyBorder="1" applyAlignment="1">
      <alignment horizontal="left" vertical="top" wrapText="1"/>
    </xf>
    <xf numFmtId="2" fontId="13" fillId="0" borderId="0" xfId="1" applyNumberFormat="1"/>
    <xf numFmtId="3" fontId="13" fillId="0" borderId="0" xfId="1" applyNumberFormat="1"/>
    <xf numFmtId="4" fontId="13" fillId="0" borderId="0" xfId="1" applyNumberFormat="1"/>
    <xf numFmtId="14" fontId="13" fillId="3" borderId="0" xfId="0" applyNumberFormat="1" applyFont="1" applyFill="1" applyAlignment="1">
      <alignment horizontal="right" vertical="top" wrapText="1"/>
    </xf>
    <xf numFmtId="0" fontId="14" fillId="0" borderId="0" xfId="0" applyFont="1" applyAlignment="1">
      <alignment horizontal="right" vertical="top"/>
    </xf>
    <xf numFmtId="165" fontId="14" fillId="0" borderId="0" xfId="0" applyNumberFormat="1" applyFont="1" applyAlignment="1">
      <alignment horizontal="right" vertical="top"/>
    </xf>
    <xf numFmtId="164" fontId="14" fillId="0" borderId="0" xfId="0" applyNumberFormat="1" applyFont="1" applyAlignment="1">
      <alignment horizontal="right" vertical="top"/>
    </xf>
    <xf numFmtId="0" fontId="14" fillId="0" borderId="0" xfId="0" applyFont="1" applyAlignment="1">
      <alignment horizontal="right" vertical="top" wrapText="1"/>
    </xf>
    <xf numFmtId="0" fontId="14" fillId="0" borderId="0" xfId="0" applyFont="1" applyAlignment="1">
      <alignment horizontal="center" vertical="top" wrapText="1"/>
    </xf>
    <xf numFmtId="3" fontId="14" fillId="0" borderId="0" xfId="0" applyNumberFormat="1" applyFont="1" applyAlignment="1">
      <alignment horizontal="right" vertical="top"/>
    </xf>
    <xf numFmtId="3" fontId="14" fillId="0" borderId="0" xfId="0" applyNumberFormat="1" applyFont="1" applyAlignment="1">
      <alignment horizontal="right" vertical="top" wrapText="1"/>
    </xf>
    <xf numFmtId="2" fontId="14" fillId="0" borderId="0" xfId="1" applyNumberFormat="1" applyFont="1" applyAlignment="1">
      <alignment horizontal="right" vertical="top" wrapText="1"/>
    </xf>
    <xf numFmtId="3" fontId="14" fillId="0" borderId="0" xfId="1" applyNumberFormat="1" applyFont="1" applyAlignment="1">
      <alignment horizontal="right" vertical="top" wrapText="1"/>
    </xf>
    <xf numFmtId="0" fontId="15" fillId="0" borderId="1" xfId="7" applyBorder="1" applyAlignment="1">
      <alignment wrapText="1"/>
    </xf>
    <xf numFmtId="0" fontId="18" fillId="0" borderId="1" xfId="14" applyFont="1" applyBorder="1" applyAlignment="1">
      <alignment wrapText="1"/>
    </xf>
    <xf numFmtId="0" fontId="18" fillId="0" borderId="0" xfId="9" applyFont="1"/>
    <xf numFmtId="14" fontId="0" fillId="0" borderId="0" xfId="0" applyNumberFormat="1" applyAlignment="1">
      <alignment horizontal="right"/>
    </xf>
    <xf numFmtId="0" fontId="18" fillId="0" borderId="0" xfId="18" applyFont="1"/>
    <xf numFmtId="0" fontId="18" fillId="0" borderId="0" xfId="18" applyFont="1" applyAlignment="1">
      <alignment wrapText="1"/>
    </xf>
    <xf numFmtId="0" fontId="18" fillId="0" borderId="1" xfId="19" applyFont="1" applyBorder="1" applyAlignment="1">
      <alignment wrapText="1"/>
    </xf>
    <xf numFmtId="165" fontId="13" fillId="3" borderId="1" xfId="1" applyNumberFormat="1" applyFill="1" applyBorder="1" applyAlignment="1">
      <alignment horizontal="left" vertical="top" wrapText="1"/>
    </xf>
    <xf numFmtId="165" fontId="13" fillId="3" borderId="1" xfId="1" applyNumberFormat="1" applyFill="1" applyBorder="1" applyAlignment="1">
      <alignment horizontal="left" vertical="top"/>
    </xf>
    <xf numFmtId="3" fontId="13" fillId="3" borderId="1" xfId="1" applyNumberFormat="1" applyFill="1" applyBorder="1" applyAlignment="1">
      <alignment horizontal="left" vertical="top" wrapText="1"/>
    </xf>
    <xf numFmtId="3" fontId="13" fillId="0" borderId="1" xfId="1" applyNumberFormat="1" applyBorder="1" applyAlignment="1">
      <alignment horizontal="left" vertical="top" wrapText="1"/>
    </xf>
    <xf numFmtId="0" fontId="13" fillId="3" borderId="1" xfId="1" applyFill="1" applyBorder="1" applyAlignment="1">
      <alignment horizontal="left" vertical="top" wrapText="1"/>
    </xf>
    <xf numFmtId="0" fontId="18" fillId="0" borderId="0" xfId="1" applyFont="1"/>
    <xf numFmtId="1" fontId="13" fillId="0" borderId="1" xfId="1" applyNumberFormat="1" applyBorder="1" applyAlignment="1">
      <alignment horizontal="left" vertical="top" wrapText="1"/>
    </xf>
    <xf numFmtId="1" fontId="13" fillId="2" borderId="1" xfId="1" applyNumberFormat="1" applyFill="1" applyBorder="1" applyAlignment="1">
      <alignment horizontal="left" vertical="top" wrapText="1"/>
    </xf>
    <xf numFmtId="3" fontId="13" fillId="2" borderId="1" xfId="1" applyNumberFormat="1" applyFill="1" applyBorder="1" applyAlignment="1">
      <alignment horizontal="left" vertical="top" wrapText="1"/>
    </xf>
    <xf numFmtId="1" fontId="13" fillId="4" borderId="1" xfId="1" applyNumberFormat="1" applyFill="1" applyBorder="1" applyAlignment="1">
      <alignment horizontal="left" vertical="top" wrapText="1"/>
    </xf>
    <xf numFmtId="165" fontId="13" fillId="0" borderId="1" xfId="1" applyNumberFormat="1" applyBorder="1" applyAlignment="1">
      <alignment horizontal="left" vertical="top" wrapText="1"/>
    </xf>
    <xf numFmtId="165" fontId="13" fillId="0" borderId="1" xfId="1" applyNumberFormat="1" applyBorder="1" applyAlignment="1">
      <alignment horizontal="left" vertical="top"/>
    </xf>
    <xf numFmtId="0" fontId="13" fillId="0" borderId="1" xfId="1" applyBorder="1" applyAlignment="1">
      <alignment horizontal="left" vertical="top"/>
    </xf>
    <xf numFmtId="164" fontId="13" fillId="0" borderId="1" xfId="1" applyNumberFormat="1" applyBorder="1" applyAlignment="1">
      <alignment horizontal="left" vertical="top" wrapText="1"/>
    </xf>
    <xf numFmtId="164" fontId="13" fillId="0" borderId="1" xfId="1" applyNumberFormat="1" applyBorder="1" applyAlignment="1">
      <alignment horizontal="left" vertical="top"/>
    </xf>
    <xf numFmtId="0" fontId="13" fillId="0" borderId="2" xfId="1" applyBorder="1" applyAlignment="1">
      <alignment horizontal="left" vertical="top" wrapText="1"/>
    </xf>
    <xf numFmtId="0" fontId="13" fillId="0" borderId="2" xfId="1" applyBorder="1" applyAlignment="1">
      <alignment horizontal="left" vertical="top"/>
    </xf>
    <xf numFmtId="0" fontId="19" fillId="0" borderId="4" xfId="18" applyFont="1" applyBorder="1" applyAlignment="1">
      <alignment wrapText="1"/>
    </xf>
    <xf numFmtId="0" fontId="19" fillId="0" borderId="3" xfId="18" applyFont="1" applyBorder="1"/>
    <xf numFmtId="0" fontId="18" fillId="5" borderId="8" xfId="18" applyFont="1" applyFill="1" applyBorder="1" applyAlignment="1">
      <alignment wrapText="1"/>
    </xf>
    <xf numFmtId="0" fontId="18" fillId="5" borderId="6" xfId="18" applyFont="1" applyFill="1" applyBorder="1"/>
    <xf numFmtId="0" fontId="18" fillId="5" borderId="5" xfId="18" applyFont="1" applyFill="1" applyBorder="1" applyAlignment="1">
      <alignment horizontal="right"/>
    </xf>
    <xf numFmtId="0" fontId="21" fillId="5" borderId="7" xfId="18" applyFont="1" applyFill="1" applyBorder="1" applyAlignment="1">
      <alignment horizontal="left" vertical="top"/>
    </xf>
    <xf numFmtId="0" fontId="21" fillId="5" borderId="5" xfId="18" applyFont="1" applyFill="1" applyBorder="1" applyAlignment="1">
      <alignment horizontal="left" vertical="top" wrapText="1"/>
    </xf>
    <xf numFmtId="0" fontId="19" fillId="0" borderId="0" xfId="3" applyFont="1" applyAlignment="1">
      <alignment horizontal="right" vertical="top" wrapText="1"/>
    </xf>
    <xf numFmtId="14" fontId="18" fillId="7" borderId="0" xfId="3" applyNumberFormat="1" applyFont="1" applyFill="1" applyAlignment="1">
      <alignment horizontal="left" vertical="center"/>
    </xf>
    <xf numFmtId="166" fontId="18" fillId="5" borderId="0" xfId="3" applyNumberFormat="1" applyFont="1" applyFill="1" applyAlignment="1">
      <alignment wrapText="1"/>
    </xf>
    <xf numFmtId="0" fontId="18" fillId="5" borderId="0" xfId="3" applyFont="1" applyFill="1" applyAlignment="1">
      <alignment wrapText="1"/>
    </xf>
    <xf numFmtId="4" fontId="18" fillId="5" borderId="0" xfId="3" applyNumberFormat="1" applyFont="1" applyFill="1" applyAlignment="1">
      <alignment wrapText="1"/>
    </xf>
    <xf numFmtId="166" fontId="19" fillId="5" borderId="0" xfId="3" applyNumberFormat="1" applyFont="1" applyFill="1"/>
    <xf numFmtId="0" fontId="19" fillId="5" borderId="0" xfId="3" applyFont="1" applyFill="1"/>
    <xf numFmtId="4" fontId="19" fillId="5" borderId="0" xfId="3" applyNumberFormat="1" applyFont="1" applyFill="1"/>
    <xf numFmtId="0" fontId="19" fillId="5" borderId="0" xfId="3" applyFont="1" applyFill="1" applyAlignment="1">
      <alignment wrapText="1"/>
    </xf>
    <xf numFmtId="166" fontId="18" fillId="5" borderId="0" xfId="3" applyNumberFormat="1" applyFont="1" applyFill="1"/>
    <xf numFmtId="0" fontId="18" fillId="5" borderId="0" xfId="3" applyFont="1" applyFill="1"/>
    <xf numFmtId="4" fontId="18" fillId="5" borderId="0" xfId="3" applyNumberFormat="1" applyFont="1" applyFill="1"/>
    <xf numFmtId="0" fontId="0" fillId="5" borderId="0" xfId="0" applyFill="1"/>
    <xf numFmtId="0" fontId="11" fillId="5" borderId="0" xfId="3" applyFill="1"/>
    <xf numFmtId="0" fontId="18" fillId="5" borderId="0" xfId="4" applyFont="1" applyFill="1"/>
    <xf numFmtId="0" fontId="15" fillId="5" borderId="0" xfId="7" applyFill="1"/>
    <xf numFmtId="0" fontId="13" fillId="5" borderId="0" xfId="0" applyFont="1" applyFill="1"/>
    <xf numFmtId="167" fontId="18" fillId="5" borderId="0" xfId="3" applyNumberFormat="1" applyFont="1" applyFill="1" applyAlignment="1">
      <alignment wrapText="1"/>
    </xf>
    <xf numFmtId="167" fontId="19" fillId="5" borderId="0" xfId="3" applyNumberFormat="1" applyFont="1" applyFill="1"/>
    <xf numFmtId="167" fontId="18" fillId="5" borderId="0" xfId="3" applyNumberFormat="1" applyFont="1" applyFill="1"/>
    <xf numFmtId="3" fontId="18" fillId="5" borderId="0" xfId="3" applyNumberFormat="1" applyFont="1" applyFill="1"/>
    <xf numFmtId="0" fontId="19" fillId="5" borderId="0" xfId="3" applyFont="1" applyFill="1" applyAlignment="1">
      <alignment horizontal="center" wrapText="1"/>
    </xf>
    <xf numFmtId="0" fontId="18" fillId="0" borderId="1" xfId="19" applyFont="1" applyBorder="1" applyAlignment="1">
      <alignment horizontal="left" vertical="center" wrapText="1"/>
    </xf>
    <xf numFmtId="165" fontId="0" fillId="8" borderId="0" xfId="0" applyNumberFormat="1" applyFill="1" applyAlignment="1">
      <alignment horizontal="right" vertical="top"/>
    </xf>
    <xf numFmtId="165" fontId="13" fillId="8" borderId="1" xfId="1" applyNumberFormat="1" applyFill="1" applyBorder="1" applyAlignment="1">
      <alignment horizontal="left" vertical="top"/>
    </xf>
    <xf numFmtId="165" fontId="13" fillId="8" borderId="1" xfId="1" applyNumberFormat="1" applyFill="1" applyBorder="1" applyAlignment="1">
      <alignment horizontal="left" vertical="top" wrapText="1"/>
    </xf>
    <xf numFmtId="165" fontId="0" fillId="9" borderId="0" xfId="0" applyNumberFormat="1" applyFill="1" applyAlignment="1">
      <alignment horizontal="right" vertical="top"/>
    </xf>
    <xf numFmtId="3" fontId="0" fillId="9" borderId="0" xfId="0" applyNumberFormat="1" applyFill="1" applyAlignment="1">
      <alignment horizontal="right" vertical="top"/>
    </xf>
    <xf numFmtId="3" fontId="0" fillId="10" borderId="0" xfId="0" applyNumberFormat="1" applyFill="1" applyAlignment="1">
      <alignment horizontal="right" vertical="top"/>
    </xf>
    <xf numFmtId="1" fontId="13" fillId="10" borderId="1" xfId="1" applyNumberFormat="1" applyFill="1" applyBorder="1" applyAlignment="1">
      <alignment horizontal="left" vertical="top"/>
    </xf>
    <xf numFmtId="1" fontId="13" fillId="10" borderId="1" xfId="1" applyNumberFormat="1" applyFill="1" applyBorder="1" applyAlignment="1">
      <alignment horizontal="left" vertical="top" wrapText="1"/>
    </xf>
    <xf numFmtId="1" fontId="13" fillId="9" borderId="1" xfId="1" applyNumberFormat="1" applyFill="1" applyBorder="1" applyAlignment="1">
      <alignment horizontal="left" vertical="top"/>
    </xf>
    <xf numFmtId="1" fontId="13" fillId="9" borderId="1" xfId="1" applyNumberFormat="1" applyFill="1" applyBorder="1" applyAlignment="1">
      <alignment horizontal="left" vertical="top" wrapText="1"/>
    </xf>
    <xf numFmtId="3" fontId="13" fillId="8" borderId="0" xfId="0" applyNumberFormat="1" applyFont="1" applyFill="1" applyAlignment="1">
      <alignment horizontal="right" vertical="top" wrapText="1"/>
    </xf>
    <xf numFmtId="3" fontId="0" fillId="8" borderId="0" xfId="0" applyNumberFormat="1" applyFill="1" applyAlignment="1">
      <alignment horizontal="right" vertical="top" wrapText="1"/>
    </xf>
    <xf numFmtId="3" fontId="0" fillId="10" borderId="0" xfId="0" applyNumberFormat="1" applyFill="1" applyAlignment="1">
      <alignment horizontal="right" vertical="top" wrapText="1"/>
    </xf>
    <xf numFmtId="3" fontId="13" fillId="9" borderId="0" xfId="0" applyNumberFormat="1" applyFont="1" applyFill="1" applyAlignment="1">
      <alignment horizontal="right" vertical="top" wrapText="1"/>
    </xf>
    <xf numFmtId="3" fontId="0" fillId="9" borderId="0" xfId="0" applyNumberFormat="1" applyFill="1" applyAlignment="1">
      <alignment horizontal="right" vertical="top" wrapText="1"/>
    </xf>
    <xf numFmtId="0" fontId="13" fillId="8" borderId="1" xfId="1" applyFill="1" applyBorder="1" applyAlignment="1">
      <alignment horizontal="left" vertical="top" wrapText="1"/>
    </xf>
    <xf numFmtId="3" fontId="13" fillId="8" borderId="1" xfId="1" applyNumberFormat="1" applyFill="1" applyBorder="1" applyAlignment="1">
      <alignment horizontal="left" vertical="top"/>
    </xf>
    <xf numFmtId="165" fontId="0" fillId="10" borderId="0" xfId="0" applyNumberFormat="1" applyFill="1" applyAlignment="1">
      <alignment horizontal="right" vertical="top"/>
    </xf>
    <xf numFmtId="165" fontId="13" fillId="10" borderId="1" xfId="1" applyNumberFormat="1" applyFill="1" applyBorder="1" applyAlignment="1">
      <alignment horizontal="left" vertical="top"/>
    </xf>
    <xf numFmtId="165" fontId="13" fillId="10" borderId="1" xfId="1" applyNumberFormat="1" applyFill="1" applyBorder="1" applyAlignment="1">
      <alignment horizontal="left" vertical="top" wrapText="1"/>
    </xf>
    <xf numFmtId="14" fontId="0" fillId="10" borderId="0" xfId="0" applyNumberFormat="1" applyFill="1" applyAlignment="1">
      <alignment horizontal="right" vertical="top" wrapText="1"/>
    </xf>
    <xf numFmtId="14" fontId="0" fillId="9" borderId="0" xfId="0" applyNumberFormat="1" applyFill="1" applyAlignment="1">
      <alignment horizontal="right" vertical="top" wrapText="1"/>
    </xf>
    <xf numFmtId="14" fontId="0" fillId="8" borderId="0" xfId="0" applyNumberFormat="1" applyFill="1" applyAlignment="1">
      <alignment horizontal="right" vertical="top" wrapText="1"/>
    </xf>
    <xf numFmtId="0" fontId="0" fillId="9" borderId="0" xfId="0" applyFill="1" applyAlignment="1">
      <alignment horizontal="right" vertical="top" wrapText="1"/>
    </xf>
    <xf numFmtId="0" fontId="0" fillId="10" borderId="0" xfId="0" applyFill="1" applyAlignment="1">
      <alignment horizontal="right" vertical="top" wrapText="1"/>
    </xf>
    <xf numFmtId="0" fontId="0" fillId="8" borderId="0" xfId="0" applyFill="1" applyAlignment="1">
      <alignment horizontal="right" vertical="top" wrapText="1"/>
    </xf>
    <xf numFmtId="3" fontId="13" fillId="10" borderId="1" xfId="1" applyNumberFormat="1" applyFill="1" applyBorder="1" applyAlignment="1">
      <alignment horizontal="left" vertical="top" wrapText="1"/>
    </xf>
    <xf numFmtId="165" fontId="13" fillId="9" borderId="1" xfId="1" applyNumberFormat="1" applyFill="1" applyBorder="1" applyAlignment="1">
      <alignment horizontal="left" vertical="top"/>
    </xf>
    <xf numFmtId="165" fontId="13" fillId="9" borderId="1" xfId="1" applyNumberFormat="1" applyFill="1" applyBorder="1" applyAlignment="1">
      <alignment horizontal="left" vertical="top" wrapText="1"/>
    </xf>
    <xf numFmtId="3" fontId="13" fillId="9" borderId="1" xfId="1" applyNumberFormat="1" applyFill="1" applyBorder="1" applyAlignment="1">
      <alignment horizontal="left" vertical="top" wrapText="1"/>
    </xf>
    <xf numFmtId="3" fontId="13" fillId="8" borderId="1" xfId="1" applyNumberFormat="1" applyFill="1" applyBorder="1" applyAlignment="1">
      <alignment horizontal="left" vertical="top" wrapText="1"/>
    </xf>
    <xf numFmtId="0" fontId="18" fillId="0" borderId="0" xfId="20" applyFont="1"/>
    <xf numFmtId="3" fontId="18" fillId="0" borderId="0" xfId="20" applyNumberFormat="1" applyFont="1"/>
    <xf numFmtId="0" fontId="19" fillId="0" borderId="0" xfId="0" applyFont="1"/>
    <xf numFmtId="0" fontId="18" fillId="0" borderId="0" xfId="0" applyFont="1"/>
    <xf numFmtId="0" fontId="13" fillId="0" borderId="0" xfId="0" applyFont="1"/>
    <xf numFmtId="0" fontId="19" fillId="5" borderId="0" xfId="3" applyFont="1" applyFill="1" applyAlignment="1">
      <alignment horizontal="center" wrapText="1"/>
    </xf>
    <xf numFmtId="0" fontId="18" fillId="5" borderId="0" xfId="3" applyFont="1" applyFill="1" applyAlignment="1">
      <alignment horizontal="left" vertical="center" wrapText="1"/>
    </xf>
    <xf numFmtId="14" fontId="18" fillId="6" borderId="0" xfId="3" applyNumberFormat="1" applyFont="1" applyFill="1" applyAlignment="1">
      <alignment horizontal="left"/>
    </xf>
    <xf numFmtId="166" fontId="18" fillId="5" borderId="0" xfId="3" applyNumberFormat="1" applyFont="1" applyFill="1" applyAlignment="1">
      <alignment horizontal="left" vertical="center" wrapText="1"/>
    </xf>
    <xf numFmtId="0" fontId="19" fillId="7" borderId="0" xfId="3" applyFont="1" applyFill="1" applyAlignment="1">
      <alignment horizontal="right" vertical="center" wrapText="1"/>
    </xf>
    <xf numFmtId="0" fontId="19" fillId="6" borderId="0" xfId="3" applyFont="1" applyFill="1" applyAlignment="1">
      <alignment horizontal="right" vertical="center" wrapText="1"/>
    </xf>
    <xf numFmtId="0" fontId="20" fillId="2" borderId="9" xfId="18" applyFont="1" applyFill="1" applyBorder="1" applyAlignment="1">
      <alignment horizontal="left" vertical="top" wrapText="1"/>
    </xf>
    <xf numFmtId="0" fontId="20" fillId="2" borderId="10" xfId="18" applyFont="1" applyFill="1" applyBorder="1" applyAlignment="1">
      <alignment horizontal="left" vertical="top"/>
    </xf>
  </cellXfs>
  <cellStyles count="21">
    <cellStyle name="Hyperlink" xfId="7" builtinId="8"/>
    <cellStyle name="Normal" xfId="0" builtinId="0"/>
    <cellStyle name="Normal 10" xfId="17"/>
    <cellStyle name="Normal 2" xfId="3"/>
    <cellStyle name="Normal 2 2 2 2" xfId="2"/>
    <cellStyle name="Normal 2 2 3" xfId="1"/>
    <cellStyle name="Normal 3" xfId="4"/>
    <cellStyle name="Normal 3 2" xfId="10"/>
    <cellStyle name="Normal 3 2 2" xfId="12"/>
    <cellStyle name="Normal 3 3" xfId="11"/>
    <cellStyle name="Normal 3 3 2" xfId="13"/>
    <cellStyle name="Normal 4" xfId="5"/>
    <cellStyle name="Normal 5" xfId="6"/>
    <cellStyle name="Normal 5 2" xfId="14"/>
    <cellStyle name="Normal 5 2 2" xfId="19"/>
    <cellStyle name="Normal 5 3" xfId="18"/>
    <cellStyle name="Normal 6" xfId="8"/>
    <cellStyle name="Normal 7" xfId="9"/>
    <cellStyle name="Normal 7 2" xfId="20"/>
    <cellStyle name="Normal 8" xfId="15"/>
    <cellStyle name="Normal 9" xfId="16"/>
  </cellStyles>
  <dxfs count="49">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C000"/>
        </patternFill>
      </fill>
    </dxf>
    <dxf>
      <fill>
        <patternFill>
          <bgColor rgb="FF92D050"/>
        </patternFill>
      </fill>
    </dxf>
    <dxf>
      <fill>
        <patternFill>
          <bgColor rgb="FFA9D08E"/>
        </patternFill>
      </fill>
    </dxf>
    <dxf>
      <fill>
        <patternFill>
          <bgColor rgb="FFC6E0B4"/>
        </patternFill>
      </fill>
    </dxf>
    <dxf>
      <fill>
        <patternFill>
          <bgColor rgb="FFE2EFDA"/>
        </patternFill>
      </fill>
    </dxf>
    <dxf>
      <fill>
        <patternFill>
          <bgColor rgb="FFFFC000"/>
        </patternFill>
      </fill>
    </dxf>
    <dxf>
      <font>
        <color auto="1"/>
      </font>
      <fill>
        <patternFill>
          <bgColor rgb="FFFFC7CE"/>
        </patternFill>
      </fill>
    </dxf>
    <dxf>
      <fill>
        <patternFill>
          <bgColor rgb="FF92D050"/>
        </patternFill>
      </fill>
    </dxf>
    <dxf>
      <fill>
        <patternFill>
          <bgColor rgb="FFA9D08E"/>
        </patternFill>
      </fill>
    </dxf>
    <dxf>
      <fill>
        <patternFill>
          <bgColor rgb="FFC6E0B4"/>
        </patternFill>
      </fill>
    </dxf>
    <dxf>
      <fill>
        <patternFill>
          <bgColor rgb="FFE2EFDA"/>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
      <fill>
        <patternFill>
          <bgColor rgb="FFFFC000"/>
        </patternFill>
      </fill>
    </dxf>
    <dxf>
      <fill>
        <patternFill>
          <bgColor rgb="FFFFC000"/>
        </patternFill>
      </fill>
    </dxf>
    <dxf>
      <fill>
        <patternFill>
          <bgColor rgb="FFFFC000"/>
        </patternFill>
      </fill>
    </dxf>
  </dxfs>
  <tableStyles count="0" defaultTableStyle="TableStyleMedium2" defaultPivotStyle="PivotStyleLight16"/>
  <colors>
    <mruColors>
      <color rgb="FFA9D08E"/>
      <color rgb="FFC6E0B4"/>
      <color rgb="FFE2EFDA"/>
      <color rgb="FF92D050"/>
      <color rgb="FFC6E0A3"/>
      <color rgb="FFA9D0F1"/>
      <color rgb="FF84511D"/>
      <color rgb="FFDBB28A"/>
      <color rgb="FF7D6D9B"/>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24.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24.xml"/><Relationship Id="rId1" Type="http://schemas.microsoft.com/office/2011/relationships/chartStyle" Target="style24.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92</c:f>
          <c:strCache>
            <c:ptCount val="1"/>
            <c:pt idx="0">
              <c:v>Hourly CO2 emissions intensity for consumed electricity
City of Tallahassee (TAL)</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4285208072200803"/>
          <c:h val="0.58585107877160703"/>
        </c:manualLayout>
      </c:layout>
      <c:barChart>
        <c:barDir val="col"/>
        <c:grouping val="stacked"/>
        <c:varyColors val="0"/>
        <c:ser>
          <c:idx val="2"/>
          <c:order val="2"/>
          <c:tx>
            <c:v> </c:v>
          </c:tx>
          <c:spPr>
            <a:noFill/>
            <a:ln>
              <a:noFill/>
            </a:ln>
            <a:effectLst/>
          </c:spPr>
          <c:invertIfNegative val="0"/>
          <c:val>
            <c:numRef>
              <c:f>'Hourly Charts'!$AR$3:$AR$26</c:f>
              <c:numCache>
                <c:formatCode>#,##0.00</c:formatCode>
                <c:ptCount val="24"/>
                <c:pt idx="0">
                  <c:v>0.88459413792130115</c:v>
                </c:pt>
                <c:pt idx="1">
                  <c:v>0.89217290020992224</c:v>
                </c:pt>
                <c:pt idx="2">
                  <c:v>0.89245530334931211</c:v>
                </c:pt>
                <c:pt idx="3">
                  <c:v>0.89402620526972398</c:v>
                </c:pt>
                <c:pt idx="4">
                  <c:v>0.89375836843823397</c:v>
                </c:pt>
                <c:pt idx="5">
                  <c:v>0.89258797114922528</c:v>
                </c:pt>
                <c:pt idx="6">
                  <c:v>0.89289408838039153</c:v>
                </c:pt>
                <c:pt idx="7">
                  <c:v>0.88805751690505064</c:v>
                </c:pt>
                <c:pt idx="8">
                  <c:v>0.87491574743966993</c:v>
                </c:pt>
                <c:pt idx="9">
                  <c:v>0.85840966910376248</c:v>
                </c:pt>
                <c:pt idx="10">
                  <c:v>0.84448993669322969</c:v>
                </c:pt>
                <c:pt idx="11">
                  <c:v>0.84098482537356467</c:v>
                </c:pt>
                <c:pt idx="12">
                  <c:v>0.85402403347765121</c:v>
                </c:pt>
                <c:pt idx="13">
                  <c:v>0.86500652441304438</c:v>
                </c:pt>
                <c:pt idx="14">
                  <c:v>0.8688039883524642</c:v>
                </c:pt>
                <c:pt idx="15">
                  <c:v>0.86386312329625181</c:v>
                </c:pt>
                <c:pt idx="16">
                  <c:v>0.86132887912218747</c:v>
                </c:pt>
                <c:pt idx="17">
                  <c:v>0.85011664483241567</c:v>
                </c:pt>
                <c:pt idx="18">
                  <c:v>0.85862735095292442</c:v>
                </c:pt>
                <c:pt idx="19">
                  <c:v>0.87662303165026789</c:v>
                </c:pt>
                <c:pt idx="20">
                  <c:v>0.89502353507098154</c:v>
                </c:pt>
                <c:pt idx="21">
                  <c:v>0.89841813031321394</c:v>
                </c:pt>
                <c:pt idx="22">
                  <c:v>0.89285345891794876</c:v>
                </c:pt>
                <c:pt idx="23">
                  <c:v>0.88856084544806169</c:v>
                </c:pt>
              </c:numCache>
            </c:numRef>
          </c:val>
          <c:extLst>
            <c:ext xmlns:c16="http://schemas.microsoft.com/office/drawing/2014/chart" uri="{C3380CC4-5D6E-409C-BE32-E72D297353CC}">
              <c16:uniqueId val="{00000000-A94B-485E-9DC3-DE16C85F4E6F}"/>
            </c:ext>
          </c:extLst>
        </c:ser>
        <c:ser>
          <c:idx val="3"/>
          <c:order val="3"/>
          <c:tx>
            <c:strRef>
              <c:f>'Hourly Charts'!$AS$2</c:f>
              <c:strCache>
                <c:ptCount val="1"/>
                <c:pt idx="0">
                  <c:v>Range for 
7/13/2024 to 7/19/2024</c:v>
                </c:pt>
              </c:strCache>
            </c:strRef>
          </c:tx>
          <c:spPr>
            <a:solidFill>
              <a:schemeClr val="bg1">
                <a:lumMod val="95000"/>
              </a:schemeClr>
            </a:solidFill>
            <a:ln>
              <a:noFill/>
            </a:ln>
            <a:effectLst/>
          </c:spPr>
          <c:invertIfNegative val="0"/>
          <c:cat>
            <c:numRef>
              <c:f>'Hourly Charts'!$AH$3:$AH$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S$3:$AS$26</c:f>
              <c:numCache>
                <c:formatCode>#,##0.00</c:formatCode>
                <c:ptCount val="24"/>
                <c:pt idx="0">
                  <c:v>3.3682601362168052E-2</c:v>
                </c:pt>
                <c:pt idx="1">
                  <c:v>2.293718416528312E-2</c:v>
                </c:pt>
                <c:pt idx="2">
                  <c:v>2.1981805679975763E-2</c:v>
                </c:pt>
                <c:pt idx="3">
                  <c:v>1.6309489557209012E-2</c:v>
                </c:pt>
                <c:pt idx="4">
                  <c:v>1.3437238240203153E-2</c:v>
                </c:pt>
                <c:pt idx="5">
                  <c:v>1.7261804539578374E-2</c:v>
                </c:pt>
                <c:pt idx="6">
                  <c:v>1.855406516625524E-2</c:v>
                </c:pt>
                <c:pt idx="7">
                  <c:v>2.2030278428015748E-2</c:v>
                </c:pt>
                <c:pt idx="8">
                  <c:v>2.0494686246429139E-2</c:v>
                </c:pt>
                <c:pt idx="9">
                  <c:v>2.8092295417831314E-2</c:v>
                </c:pt>
                <c:pt idx="10">
                  <c:v>2.2505085534304081E-2</c:v>
                </c:pt>
                <c:pt idx="11">
                  <c:v>3.2703759406509381E-2</c:v>
                </c:pt>
                <c:pt idx="12">
                  <c:v>4.9175829682730154E-2</c:v>
                </c:pt>
                <c:pt idx="13">
                  <c:v>4.4314185859422262E-2</c:v>
                </c:pt>
                <c:pt idx="14">
                  <c:v>3.6299709537879976E-2</c:v>
                </c:pt>
                <c:pt idx="15">
                  <c:v>3.2670068861058832E-2</c:v>
                </c:pt>
                <c:pt idx="16">
                  <c:v>2.9019743129104159E-2</c:v>
                </c:pt>
                <c:pt idx="17">
                  <c:v>4.151555056501921E-2</c:v>
                </c:pt>
                <c:pt idx="18">
                  <c:v>4.1927719732011592E-2</c:v>
                </c:pt>
                <c:pt idx="19">
                  <c:v>3.4773964972703131E-2</c:v>
                </c:pt>
                <c:pt idx="20">
                  <c:v>2.6144087341512301E-2</c:v>
                </c:pt>
                <c:pt idx="21">
                  <c:v>2.4321351930440049E-2</c:v>
                </c:pt>
                <c:pt idx="22">
                  <c:v>2.9923469435855776E-2</c:v>
                </c:pt>
                <c:pt idx="23">
                  <c:v>3.5551445170241558E-2</c:v>
                </c:pt>
              </c:numCache>
            </c:numRef>
          </c:val>
          <c:extLst>
            <c:ext xmlns:c16="http://schemas.microsoft.com/office/drawing/2014/chart" uri="{C3380CC4-5D6E-409C-BE32-E72D297353CC}">
              <c16:uniqueId val="{00000001-A94B-485E-9DC3-DE16C85F4E6F}"/>
            </c:ext>
          </c:extLst>
        </c:ser>
        <c:dLbls>
          <c:showLegendKey val="0"/>
          <c:showVal val="0"/>
          <c:showCatName val="0"/>
          <c:showSerName val="0"/>
          <c:showPercent val="0"/>
          <c:showBubbleSize val="0"/>
        </c:dLbls>
        <c:gapWidth val="0"/>
        <c:overlap val="100"/>
        <c:axId val="-52514880"/>
        <c:axId val="-52511616"/>
      </c:barChart>
      <c:lineChart>
        <c:grouping val="standard"/>
        <c:varyColors val="0"/>
        <c:ser>
          <c:idx val="1"/>
          <c:order val="0"/>
          <c:tx>
            <c:strRef>
              <c:f>'Hourly Charts'!$AQ$2</c:f>
              <c:strCache>
                <c:ptCount val="1"/>
                <c:pt idx="0">
                  <c:v>Average for 
7/13/2024 to 7/19/2024</c:v>
                </c:pt>
              </c:strCache>
            </c:strRef>
          </c:tx>
          <c:spPr>
            <a:ln w="28575" cap="rnd">
              <a:solidFill>
                <a:schemeClr val="bg1">
                  <a:lumMod val="65000"/>
                </a:schemeClr>
              </a:solidFill>
              <a:round/>
            </a:ln>
            <a:effectLst/>
          </c:spPr>
          <c:marker>
            <c:symbol val="none"/>
          </c:marker>
          <c:cat>
            <c:numRef>
              <c:f>'Hourly Charts'!$AH$3:$AH$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Q$3:$AQ$26</c:f>
              <c:numCache>
                <c:formatCode>#,##0.00</c:formatCode>
                <c:ptCount val="24"/>
                <c:pt idx="0">
                  <c:v>0.90862295390256798</c:v>
                </c:pt>
                <c:pt idx="1">
                  <c:v>0.90799463973833772</c:v>
                </c:pt>
                <c:pt idx="2">
                  <c:v>0.90607333835994763</c:v>
                </c:pt>
                <c:pt idx="3">
                  <c:v>0.90352098424922433</c:v>
                </c:pt>
                <c:pt idx="4">
                  <c:v>0.90249861541443899</c:v>
                </c:pt>
                <c:pt idx="5">
                  <c:v>0.90284676582711398</c:v>
                </c:pt>
                <c:pt idx="6">
                  <c:v>0.90354557957746329</c:v>
                </c:pt>
                <c:pt idx="7">
                  <c:v>0.90138232538286489</c:v>
                </c:pt>
                <c:pt idx="8">
                  <c:v>0.88809474624186457</c:v>
                </c:pt>
                <c:pt idx="9">
                  <c:v>0.87130636003089101</c:v>
                </c:pt>
                <c:pt idx="10">
                  <c:v>0.86015837744356105</c:v>
                </c:pt>
                <c:pt idx="11">
                  <c:v>0.86214445738290368</c:v>
                </c:pt>
                <c:pt idx="12">
                  <c:v>0.8806143385422871</c:v>
                </c:pt>
                <c:pt idx="13">
                  <c:v>0.88864770437895013</c:v>
                </c:pt>
                <c:pt idx="14">
                  <c:v>0.88830940666668223</c:v>
                </c:pt>
                <c:pt idx="15">
                  <c:v>0.88470756551630725</c:v>
                </c:pt>
                <c:pt idx="16">
                  <c:v>0.87555859188477569</c:v>
                </c:pt>
                <c:pt idx="17">
                  <c:v>0.87209140862943135</c:v>
                </c:pt>
                <c:pt idx="18">
                  <c:v>0.88315093696516556</c:v>
                </c:pt>
                <c:pt idx="19">
                  <c:v>0.89869237800535462</c:v>
                </c:pt>
                <c:pt idx="20">
                  <c:v>0.91222938136213116</c:v>
                </c:pt>
                <c:pt idx="21">
                  <c:v>0.91669428428542676</c:v>
                </c:pt>
                <c:pt idx="22">
                  <c:v>0.91424204980719537</c:v>
                </c:pt>
                <c:pt idx="23">
                  <c:v>0.91024388556008606</c:v>
                </c:pt>
              </c:numCache>
            </c:numRef>
          </c:val>
          <c:smooth val="0"/>
          <c:extLst>
            <c:ext xmlns:c16="http://schemas.microsoft.com/office/drawing/2014/chart" uri="{C3380CC4-5D6E-409C-BE32-E72D297353CC}">
              <c16:uniqueId val="{00000002-A94B-485E-9DC3-DE16C85F4E6F}"/>
            </c:ext>
          </c:extLst>
        </c:ser>
        <c:ser>
          <c:idx val="0"/>
          <c:order val="1"/>
          <c:tx>
            <c:strRef>
              <c:f>'Hourly Charts'!$AP$2</c:f>
              <c:strCache>
                <c:ptCount val="1"/>
                <c:pt idx="0">
                  <c:v>7/20/2024</c:v>
                </c:pt>
              </c:strCache>
            </c:strRef>
          </c:tx>
          <c:spPr>
            <a:ln w="28575" cap="rnd">
              <a:solidFill>
                <a:schemeClr val="bg1">
                  <a:lumMod val="65000"/>
                </a:schemeClr>
              </a:solidFill>
              <a:round/>
            </a:ln>
            <a:effectLst/>
          </c:spPr>
          <c:marker>
            <c:symbol val="circle"/>
            <c:size val="5"/>
            <c:spPr>
              <a:solidFill>
                <a:schemeClr val="bg1">
                  <a:lumMod val="65000"/>
                </a:schemeClr>
              </a:solidFill>
              <a:ln w="9525">
                <a:solidFill>
                  <a:schemeClr val="bg1">
                    <a:lumMod val="65000"/>
                  </a:schemeClr>
                </a:solidFill>
              </a:ln>
              <a:effectLst/>
            </c:spPr>
          </c:marker>
          <c:cat>
            <c:numRef>
              <c:f>'Hourly Charts'!$AH$3:$AH$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P$3:$AP$26</c:f>
              <c:numCache>
                <c:formatCode>#,##0.00</c:formatCode>
                <c:ptCount val="24"/>
                <c:pt idx="0">
                  <c:v>0.89058481747538909</c:v>
                </c:pt>
                <c:pt idx="1">
                  <c:v>0.89602732213608471</c:v>
                </c:pt>
                <c:pt idx="2">
                  <c:v>0.89538670670042197</c:v>
                </c:pt>
                <c:pt idx="3">
                  <c:v>0.89335697896176003</c:v>
                </c:pt>
                <c:pt idx="4">
                  <c:v>0.89291206577649462</c:v>
                </c:pt>
                <c:pt idx="5">
                  <c:v>0.89258687101536238</c:v>
                </c:pt>
                <c:pt idx="6">
                  <c:v>0.89306168310809164</c:v>
                </c:pt>
                <c:pt idx="7">
                  <c:v>0.88428076271684775</c:v>
                </c:pt>
                <c:pt idx="8">
                  <c:v>0.86952576632236389</c:v>
                </c:pt>
                <c:pt idx="9">
                  <c:v>0.85170675010692654</c:v>
                </c:pt>
                <c:pt idx="10">
                  <c:v>0.84586384606759513</c:v>
                </c:pt>
                <c:pt idx="11">
                  <c:v>0.85412069944825075</c:v>
                </c:pt>
                <c:pt idx="12">
                  <c:v>0.83502529828877303</c:v>
                </c:pt>
                <c:pt idx="13">
                  <c:v>0.84763020193047078</c:v>
                </c:pt>
                <c:pt idx="14">
                  <c:v>0.85854691959235774</c:v>
                </c:pt>
                <c:pt idx="15">
                  <c:v>0.8923838417657356</c:v>
                </c:pt>
                <c:pt idx="16">
                  <c:v>0.88944788479202652</c:v>
                </c:pt>
                <c:pt idx="17">
                  <c:v>0.88391347615963023</c:v>
                </c:pt>
                <c:pt idx="18">
                  <c:v>0.8819233018407171</c:v>
                </c:pt>
                <c:pt idx="19">
                  <c:v>0.88376948057838678</c:v>
                </c:pt>
                <c:pt idx="20">
                  <c:v>0.88980791174276308</c:v>
                </c:pt>
                <c:pt idx="21">
                  <c:v>0.88789614235168202</c:v>
                </c:pt>
                <c:pt idx="22">
                  <c:v>0.88734467346511814</c:v>
                </c:pt>
                <c:pt idx="23">
                  <c:v>0.8801365043352164</c:v>
                </c:pt>
              </c:numCache>
            </c:numRef>
          </c:val>
          <c:smooth val="0"/>
          <c:extLst>
            <c:ext xmlns:c16="http://schemas.microsoft.com/office/drawing/2014/chart" uri="{C3380CC4-5D6E-409C-BE32-E72D297353CC}">
              <c16:uniqueId val="{00000003-A94B-485E-9DC3-DE16C85F4E6F}"/>
            </c:ext>
          </c:extLst>
        </c:ser>
        <c:dLbls>
          <c:showLegendKey val="0"/>
          <c:showVal val="0"/>
          <c:showCatName val="0"/>
          <c:showSerName val="0"/>
          <c:showPercent val="0"/>
          <c:showBubbleSize val="0"/>
        </c:dLbls>
        <c:marker val="1"/>
        <c:smooth val="0"/>
        <c:axId val="-52514880"/>
        <c:axId val="-52511616"/>
      </c:lineChart>
      <c:catAx>
        <c:axId val="-52514880"/>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our</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2511616"/>
        <c:crosses val="autoZero"/>
        <c:auto val="0"/>
        <c:lblAlgn val="ctr"/>
        <c:lblOffset val="100"/>
        <c:tickMarkSkip val="1"/>
        <c:noMultiLvlLbl val="0"/>
      </c:catAx>
      <c:valAx>
        <c:axId val="-525116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2514880"/>
        <c:crosses val="autoZero"/>
        <c:crossBetween val="between"/>
      </c:valAx>
      <c:spPr>
        <a:noFill/>
        <a:ln>
          <a:noFill/>
        </a:ln>
        <a:effectLst/>
      </c:spPr>
    </c:plotArea>
    <c:legend>
      <c:legendPos val="r"/>
      <c:layout>
        <c:manualLayout>
          <c:xMode val="edge"/>
          <c:yMode val="edge"/>
          <c:x val="0.82960454943132111"/>
          <c:y val="0"/>
          <c:w val="0.17039548338164309"/>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X$36</c:f>
          <c:strCache>
            <c:ptCount val="1"/>
            <c:pt idx="0">
              <c:v>Hourly electricity interchange with neigboring regions
City of Tallahassee (TAL)</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219247594050746"/>
          <c:y val="0.190080927384077"/>
          <c:w val="0.65150518685164349"/>
          <c:h val="0.63873301741387034"/>
        </c:manualLayout>
      </c:layout>
      <c:barChart>
        <c:barDir val="col"/>
        <c:grouping val="stacked"/>
        <c:varyColors val="0"/>
        <c:ser>
          <c:idx val="16"/>
          <c:order val="0"/>
          <c:tx>
            <c:strRef>
              <c:f>'Hourly Charts'!$Q$2</c:f>
              <c:strCache>
                <c:ptCount val="1"/>
                <c:pt idx="0">
                  <c:v>SOCO</c:v>
                </c:pt>
              </c:strCache>
            </c:strRef>
          </c:tx>
          <c:spPr>
            <a:solidFill>
              <a:schemeClr val="accent2"/>
            </a:solidFill>
            <a:ln>
              <a:noFill/>
            </a:ln>
            <a:effectLst/>
          </c:spPr>
          <c:invertIfNegative val="0"/>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Q$3:$Q$362</c:f>
              <c:numCache>
                <c:formatCode>General</c:formatCode>
                <c:ptCount val="360"/>
                <c:pt idx="0">
                  <c:v>-86</c:v>
                </c:pt>
                <c:pt idx="1">
                  <c:v>-76</c:v>
                </c:pt>
                <c:pt idx="2">
                  <c:v>-74</c:v>
                </c:pt>
                <c:pt idx="3">
                  <c:v>-71</c:v>
                </c:pt>
                <c:pt idx="4">
                  <c:v>-68</c:v>
                </c:pt>
                <c:pt idx="5">
                  <c:v>-68</c:v>
                </c:pt>
                <c:pt idx="6">
                  <c:v>-75</c:v>
                </c:pt>
                <c:pt idx="7">
                  <c:v>-83</c:v>
                </c:pt>
                <c:pt idx="8">
                  <c:v>-84</c:v>
                </c:pt>
                <c:pt idx="9">
                  <c:v>-95</c:v>
                </c:pt>
                <c:pt idx="10">
                  <c:v>-114</c:v>
                </c:pt>
                <c:pt idx="11">
                  <c:v>-133</c:v>
                </c:pt>
                <c:pt idx="12">
                  <c:v>-136</c:v>
                </c:pt>
                <c:pt idx="13">
                  <c:v>-130</c:v>
                </c:pt>
                <c:pt idx="14">
                  <c:v>-132</c:v>
                </c:pt>
                <c:pt idx="15">
                  <c:v>-142</c:v>
                </c:pt>
                <c:pt idx="16">
                  <c:v>-144</c:v>
                </c:pt>
                <c:pt idx="17">
                  <c:v>-151</c:v>
                </c:pt>
                <c:pt idx="18">
                  <c:v>-147</c:v>
                </c:pt>
                <c:pt idx="19">
                  <c:v>-140</c:v>
                </c:pt>
                <c:pt idx="20">
                  <c:v>-128</c:v>
                </c:pt>
                <c:pt idx="21">
                  <c:v>-121</c:v>
                </c:pt>
                <c:pt idx="22">
                  <c:v>-115</c:v>
                </c:pt>
                <c:pt idx="23">
                  <c:v>-101</c:v>
                </c:pt>
                <c:pt idx="24">
                  <c:v>-73</c:v>
                </c:pt>
                <c:pt idx="25">
                  <c:v>-67</c:v>
                </c:pt>
                <c:pt idx="26">
                  <c:v>-64</c:v>
                </c:pt>
                <c:pt idx="27">
                  <c:v>-59</c:v>
                </c:pt>
                <c:pt idx="28">
                  <c:v>-58</c:v>
                </c:pt>
                <c:pt idx="29">
                  <c:v>-59</c:v>
                </c:pt>
                <c:pt idx="30">
                  <c:v>-66</c:v>
                </c:pt>
                <c:pt idx="31">
                  <c:v>-67</c:v>
                </c:pt>
                <c:pt idx="32">
                  <c:v>-73</c:v>
                </c:pt>
                <c:pt idx="33">
                  <c:v>-83</c:v>
                </c:pt>
                <c:pt idx="34">
                  <c:v>-91</c:v>
                </c:pt>
                <c:pt idx="35">
                  <c:v>-105</c:v>
                </c:pt>
                <c:pt idx="36">
                  <c:v>-110</c:v>
                </c:pt>
                <c:pt idx="37">
                  <c:v>-120</c:v>
                </c:pt>
                <c:pt idx="38">
                  <c:v>-134</c:v>
                </c:pt>
                <c:pt idx="39">
                  <c:v>-142</c:v>
                </c:pt>
                <c:pt idx="40">
                  <c:v>-150</c:v>
                </c:pt>
                <c:pt idx="41">
                  <c:v>-149</c:v>
                </c:pt>
                <c:pt idx="42">
                  <c:v>-136</c:v>
                </c:pt>
                <c:pt idx="43">
                  <c:v>-134</c:v>
                </c:pt>
                <c:pt idx="44">
                  <c:v>-129</c:v>
                </c:pt>
                <c:pt idx="45">
                  <c:v>-133</c:v>
                </c:pt>
                <c:pt idx="46">
                  <c:v>-127</c:v>
                </c:pt>
                <c:pt idx="47">
                  <c:v>-110</c:v>
                </c:pt>
                <c:pt idx="48">
                  <c:v>-95</c:v>
                </c:pt>
                <c:pt idx="49">
                  <c:v>-80</c:v>
                </c:pt>
                <c:pt idx="50">
                  <c:v>-77</c:v>
                </c:pt>
                <c:pt idx="51">
                  <c:v>-76</c:v>
                </c:pt>
                <c:pt idx="52">
                  <c:v>-74</c:v>
                </c:pt>
                <c:pt idx="53">
                  <c:v>-76</c:v>
                </c:pt>
                <c:pt idx="54">
                  <c:v>-80</c:v>
                </c:pt>
                <c:pt idx="55">
                  <c:v>-75</c:v>
                </c:pt>
                <c:pt idx="56">
                  <c:v>-76</c:v>
                </c:pt>
                <c:pt idx="57">
                  <c:v>-103</c:v>
                </c:pt>
                <c:pt idx="58">
                  <c:v>-107</c:v>
                </c:pt>
                <c:pt idx="59">
                  <c:v>-97</c:v>
                </c:pt>
                <c:pt idx="60">
                  <c:v>-123</c:v>
                </c:pt>
                <c:pt idx="61">
                  <c:v>-137</c:v>
                </c:pt>
                <c:pt idx="62">
                  <c:v>-150</c:v>
                </c:pt>
                <c:pt idx="63">
                  <c:v>-153</c:v>
                </c:pt>
                <c:pt idx="64">
                  <c:v>-153</c:v>
                </c:pt>
                <c:pt idx="65">
                  <c:v>-160</c:v>
                </c:pt>
                <c:pt idx="66">
                  <c:v>-152</c:v>
                </c:pt>
                <c:pt idx="67">
                  <c:v>-147</c:v>
                </c:pt>
                <c:pt idx="68">
                  <c:v>-134</c:v>
                </c:pt>
                <c:pt idx="69">
                  <c:v>-123</c:v>
                </c:pt>
                <c:pt idx="70">
                  <c:v>-110</c:v>
                </c:pt>
                <c:pt idx="71">
                  <c:v>-100</c:v>
                </c:pt>
                <c:pt idx="72">
                  <c:v>-77</c:v>
                </c:pt>
                <c:pt idx="73">
                  <c:v>-66</c:v>
                </c:pt>
                <c:pt idx="74">
                  <c:v>-57</c:v>
                </c:pt>
                <c:pt idx="75">
                  <c:v>-54</c:v>
                </c:pt>
                <c:pt idx="76">
                  <c:v>-54</c:v>
                </c:pt>
                <c:pt idx="77">
                  <c:v>-62</c:v>
                </c:pt>
                <c:pt idx="78">
                  <c:v>-65</c:v>
                </c:pt>
                <c:pt idx="79">
                  <c:v>-65</c:v>
                </c:pt>
                <c:pt idx="80">
                  <c:v>-71</c:v>
                </c:pt>
                <c:pt idx="81">
                  <c:v>-79</c:v>
                </c:pt>
                <c:pt idx="82">
                  <c:v>-97</c:v>
                </c:pt>
                <c:pt idx="83">
                  <c:v>-118</c:v>
                </c:pt>
                <c:pt idx="84">
                  <c:v>-129</c:v>
                </c:pt>
                <c:pt idx="85">
                  <c:v>-139</c:v>
                </c:pt>
                <c:pt idx="86">
                  <c:v>-148</c:v>
                </c:pt>
                <c:pt idx="87">
                  <c:v>-151</c:v>
                </c:pt>
                <c:pt idx="88">
                  <c:v>-150</c:v>
                </c:pt>
                <c:pt idx="89">
                  <c:v>-149</c:v>
                </c:pt>
                <c:pt idx="90">
                  <c:v>-153</c:v>
                </c:pt>
                <c:pt idx="91">
                  <c:v>-142</c:v>
                </c:pt>
                <c:pt idx="92">
                  <c:v>-130</c:v>
                </c:pt>
                <c:pt idx="93">
                  <c:v>-120</c:v>
                </c:pt>
                <c:pt idx="94">
                  <c:v>-110</c:v>
                </c:pt>
                <c:pt idx="95">
                  <c:v>-96</c:v>
                </c:pt>
                <c:pt idx="96">
                  <c:v>-87</c:v>
                </c:pt>
                <c:pt idx="97">
                  <c:v>-69</c:v>
                </c:pt>
                <c:pt idx="98">
                  <c:v>-61</c:v>
                </c:pt>
                <c:pt idx="99">
                  <c:v>-55</c:v>
                </c:pt>
                <c:pt idx="100">
                  <c:v>-53</c:v>
                </c:pt>
                <c:pt idx="101">
                  <c:v>-51</c:v>
                </c:pt>
                <c:pt idx="102">
                  <c:v>-53</c:v>
                </c:pt>
                <c:pt idx="103">
                  <c:v>-54</c:v>
                </c:pt>
                <c:pt idx="104">
                  <c:v>-64</c:v>
                </c:pt>
                <c:pt idx="105">
                  <c:v>-83</c:v>
                </c:pt>
                <c:pt idx="106">
                  <c:v>-117</c:v>
                </c:pt>
                <c:pt idx="107">
                  <c:v>-124</c:v>
                </c:pt>
                <c:pt idx="108">
                  <c:v>-128</c:v>
                </c:pt>
                <c:pt idx="109">
                  <c:v>-132</c:v>
                </c:pt>
                <c:pt idx="110">
                  <c:v>-140</c:v>
                </c:pt>
                <c:pt idx="111">
                  <c:v>-148</c:v>
                </c:pt>
                <c:pt idx="112">
                  <c:v>-153</c:v>
                </c:pt>
                <c:pt idx="113">
                  <c:v>-157</c:v>
                </c:pt>
                <c:pt idx="114">
                  <c:v>-139</c:v>
                </c:pt>
                <c:pt idx="115">
                  <c:v>-123</c:v>
                </c:pt>
                <c:pt idx="116">
                  <c:v>-121</c:v>
                </c:pt>
                <c:pt idx="117">
                  <c:v>-122</c:v>
                </c:pt>
                <c:pt idx="118">
                  <c:v>-111</c:v>
                </c:pt>
                <c:pt idx="119">
                  <c:v>-105</c:v>
                </c:pt>
                <c:pt idx="120">
                  <c:v>-88</c:v>
                </c:pt>
                <c:pt idx="121">
                  <c:v>-66</c:v>
                </c:pt>
                <c:pt idx="122">
                  <c:v>-58</c:v>
                </c:pt>
                <c:pt idx="123">
                  <c:v>-54</c:v>
                </c:pt>
                <c:pt idx="124">
                  <c:v>-51</c:v>
                </c:pt>
                <c:pt idx="125">
                  <c:v>-51</c:v>
                </c:pt>
                <c:pt idx="126">
                  <c:v>-52</c:v>
                </c:pt>
                <c:pt idx="127">
                  <c:v>-50</c:v>
                </c:pt>
                <c:pt idx="128">
                  <c:v>-59</c:v>
                </c:pt>
                <c:pt idx="129">
                  <c:v>-82</c:v>
                </c:pt>
                <c:pt idx="130">
                  <c:v>-120</c:v>
                </c:pt>
                <c:pt idx="131">
                  <c:v>-133</c:v>
                </c:pt>
                <c:pt idx="132">
                  <c:v>-123</c:v>
                </c:pt>
                <c:pt idx="133">
                  <c:v>-129</c:v>
                </c:pt>
                <c:pt idx="134">
                  <c:v>-141</c:v>
                </c:pt>
                <c:pt idx="135">
                  <c:v>-141</c:v>
                </c:pt>
                <c:pt idx="136">
                  <c:v>-141</c:v>
                </c:pt>
                <c:pt idx="137">
                  <c:v>-153</c:v>
                </c:pt>
                <c:pt idx="138">
                  <c:v>-154</c:v>
                </c:pt>
                <c:pt idx="139">
                  <c:v>-141</c:v>
                </c:pt>
                <c:pt idx="140">
                  <c:v>-128</c:v>
                </c:pt>
                <c:pt idx="141">
                  <c:v>-124</c:v>
                </c:pt>
                <c:pt idx="142">
                  <c:v>-115</c:v>
                </c:pt>
                <c:pt idx="143">
                  <c:v>-103</c:v>
                </c:pt>
                <c:pt idx="144">
                  <c:v>-84</c:v>
                </c:pt>
                <c:pt idx="145">
                  <c:v>-65</c:v>
                </c:pt>
                <c:pt idx="146">
                  <c:v>-60</c:v>
                </c:pt>
                <c:pt idx="147">
                  <c:v>-55</c:v>
                </c:pt>
                <c:pt idx="148">
                  <c:v>-54</c:v>
                </c:pt>
                <c:pt idx="149">
                  <c:v>-55</c:v>
                </c:pt>
                <c:pt idx="150">
                  <c:v>-61</c:v>
                </c:pt>
                <c:pt idx="151">
                  <c:v>-55</c:v>
                </c:pt>
                <c:pt idx="152">
                  <c:v>-60</c:v>
                </c:pt>
                <c:pt idx="153">
                  <c:v>-84</c:v>
                </c:pt>
                <c:pt idx="154">
                  <c:v>-124</c:v>
                </c:pt>
                <c:pt idx="155">
                  <c:v>-131</c:v>
                </c:pt>
                <c:pt idx="156">
                  <c:v>-134</c:v>
                </c:pt>
                <c:pt idx="157">
                  <c:v>-119</c:v>
                </c:pt>
                <c:pt idx="158">
                  <c:v>-121</c:v>
                </c:pt>
                <c:pt idx="159">
                  <c:v>-117</c:v>
                </c:pt>
                <c:pt idx="160">
                  <c:v>-111</c:v>
                </c:pt>
                <c:pt idx="161">
                  <c:v>-119</c:v>
                </c:pt>
                <c:pt idx="162">
                  <c:v>-125</c:v>
                </c:pt>
                <c:pt idx="163">
                  <c:v>-122</c:v>
                </c:pt>
                <c:pt idx="164">
                  <c:v>-118</c:v>
                </c:pt>
                <c:pt idx="165">
                  <c:v>-114</c:v>
                </c:pt>
                <c:pt idx="166">
                  <c:v>-109</c:v>
                </c:pt>
                <c:pt idx="167">
                  <c:v>-112</c:v>
                </c:pt>
                <c:pt idx="168">
                  <c:v>-93</c:v>
                </c:pt>
                <c:pt idx="169">
                  <c:v>-72</c:v>
                </c:pt>
                <c:pt idx="170">
                  <c:v>-64</c:v>
                </c:pt>
                <c:pt idx="171">
                  <c:v>-61</c:v>
                </c:pt>
                <c:pt idx="172">
                  <c:v>-59</c:v>
                </c:pt>
                <c:pt idx="173">
                  <c:v>-62</c:v>
                </c:pt>
                <c:pt idx="174">
                  <c:v>-66</c:v>
                </c:pt>
                <c:pt idx="175">
                  <c:v>-61</c:v>
                </c:pt>
                <c:pt idx="176">
                  <c:v>-72</c:v>
                </c:pt>
                <c:pt idx="177">
                  <c:v>-102</c:v>
                </c:pt>
                <c:pt idx="178">
                  <c:v>-127</c:v>
                </c:pt>
                <c:pt idx="179">
                  <c:v>-127</c:v>
                </c:pt>
                <c:pt idx="180">
                  <c:v>-133</c:v>
                </c:pt>
                <c:pt idx="181">
                  <c:v>-121</c:v>
                </c:pt>
                <c:pt idx="182">
                  <c:v>-122</c:v>
                </c:pt>
                <c:pt idx="183">
                  <c:v>-117</c:v>
                </c:pt>
                <c:pt idx="184">
                  <c:v>-118</c:v>
                </c:pt>
                <c:pt idx="185">
                  <c:v>-120</c:v>
                </c:pt>
                <c:pt idx="186">
                  <c:v>-130</c:v>
                </c:pt>
                <c:pt idx="187">
                  <c:v>-138</c:v>
                </c:pt>
                <c:pt idx="188">
                  <c:v>-133</c:v>
                </c:pt>
                <c:pt idx="189">
                  <c:v>-127</c:v>
                </c:pt>
                <c:pt idx="190">
                  <c:v>-118</c:v>
                </c:pt>
                <c:pt idx="191">
                  <c:v>-110</c:v>
                </c:pt>
                <c:pt idx="192">
                  <c:v>-93</c:v>
                </c:pt>
                <c:pt idx="193">
                  <c:v>-72</c:v>
                </c:pt>
                <c:pt idx="194">
                  <c:v>-67</c:v>
                </c:pt>
                <c:pt idx="195">
                  <c:v>-63</c:v>
                </c:pt>
                <c:pt idx="196">
                  <c:v>-59</c:v>
                </c:pt>
                <c:pt idx="197">
                  <c:v>-62</c:v>
                </c:pt>
                <c:pt idx="198">
                  <c:v>-66</c:v>
                </c:pt>
                <c:pt idx="199">
                  <c:v>-62</c:v>
                </c:pt>
                <c:pt idx="200">
                  <c:v>-76</c:v>
                </c:pt>
                <c:pt idx="201">
                  <c:v>-97</c:v>
                </c:pt>
                <c:pt idx="202">
                  <c:v>-102</c:v>
                </c:pt>
                <c:pt idx="203">
                  <c:v>-115</c:v>
                </c:pt>
                <c:pt idx="204">
                  <c:v>-130</c:v>
                </c:pt>
                <c:pt idx="205">
                  <c:v>-127</c:v>
                </c:pt>
                <c:pt idx="206">
                  <c:v>-128</c:v>
                </c:pt>
                <c:pt idx="207">
                  <c:v>-139</c:v>
                </c:pt>
                <c:pt idx="208">
                  <c:v>-146</c:v>
                </c:pt>
                <c:pt idx="209">
                  <c:v>-139</c:v>
                </c:pt>
                <c:pt idx="210">
                  <c:v>-133</c:v>
                </c:pt>
                <c:pt idx="211">
                  <c:v>-142</c:v>
                </c:pt>
                <c:pt idx="212">
                  <c:v>-134</c:v>
                </c:pt>
                <c:pt idx="213">
                  <c:v>-134</c:v>
                </c:pt>
                <c:pt idx="214">
                  <c:v>-124</c:v>
                </c:pt>
                <c:pt idx="215">
                  <c:v>-113</c:v>
                </c:pt>
                <c:pt idx="216">
                  <c:v>-95</c:v>
                </c:pt>
                <c:pt idx="217">
                  <c:v>-73</c:v>
                </c:pt>
                <c:pt idx="218">
                  <c:v>-70</c:v>
                </c:pt>
                <c:pt idx="219">
                  <c:v>-66</c:v>
                </c:pt>
                <c:pt idx="220">
                  <c:v>-64</c:v>
                </c:pt>
                <c:pt idx="221">
                  <c:v>-65</c:v>
                </c:pt>
                <c:pt idx="222">
                  <c:v>-69</c:v>
                </c:pt>
                <c:pt idx="223">
                  <c:v>-64</c:v>
                </c:pt>
                <c:pt idx="224">
                  <c:v>-68</c:v>
                </c:pt>
                <c:pt idx="225">
                  <c:v>-69</c:v>
                </c:pt>
                <c:pt idx="226">
                  <c:v>-98</c:v>
                </c:pt>
                <c:pt idx="227">
                  <c:v>-144</c:v>
                </c:pt>
                <c:pt idx="228">
                  <c:v>-164</c:v>
                </c:pt>
                <c:pt idx="229">
                  <c:v>-155</c:v>
                </c:pt>
                <c:pt idx="230">
                  <c:v>-138</c:v>
                </c:pt>
                <c:pt idx="231">
                  <c:v>-145</c:v>
                </c:pt>
                <c:pt idx="232">
                  <c:v>-144</c:v>
                </c:pt>
                <c:pt idx="233">
                  <c:v>-141</c:v>
                </c:pt>
                <c:pt idx="234">
                  <c:v>-150</c:v>
                </c:pt>
                <c:pt idx="235">
                  <c:v>-142</c:v>
                </c:pt>
                <c:pt idx="236">
                  <c:v>-142</c:v>
                </c:pt>
                <c:pt idx="237">
                  <c:v>-137</c:v>
                </c:pt>
                <c:pt idx="238">
                  <c:v>-128</c:v>
                </c:pt>
                <c:pt idx="239">
                  <c:v>-96</c:v>
                </c:pt>
                <c:pt idx="240">
                  <c:v>-88</c:v>
                </c:pt>
                <c:pt idx="241">
                  <c:v>-80</c:v>
                </c:pt>
                <c:pt idx="242">
                  <c:v>-73</c:v>
                </c:pt>
                <c:pt idx="243">
                  <c:v>-69</c:v>
                </c:pt>
                <c:pt idx="244">
                  <c:v>-68</c:v>
                </c:pt>
                <c:pt idx="245">
                  <c:v>-70</c:v>
                </c:pt>
                <c:pt idx="246">
                  <c:v>-74</c:v>
                </c:pt>
                <c:pt idx="247">
                  <c:v>-83</c:v>
                </c:pt>
                <c:pt idx="248">
                  <c:v>-98</c:v>
                </c:pt>
                <c:pt idx="249">
                  <c:v>-93</c:v>
                </c:pt>
                <c:pt idx="250">
                  <c:v>-98</c:v>
                </c:pt>
                <c:pt idx="251">
                  <c:v>-107</c:v>
                </c:pt>
                <c:pt idx="252">
                  <c:v>-112</c:v>
                </c:pt>
                <c:pt idx="253">
                  <c:v>-116</c:v>
                </c:pt>
                <c:pt idx="254">
                  <c:v>-127</c:v>
                </c:pt>
                <c:pt idx="255">
                  <c:v>-148</c:v>
                </c:pt>
                <c:pt idx="256">
                  <c:v>-146</c:v>
                </c:pt>
                <c:pt idx="257">
                  <c:v>-155</c:v>
                </c:pt>
                <c:pt idx="258">
                  <c:v>-143</c:v>
                </c:pt>
                <c:pt idx="259">
                  <c:v>-133</c:v>
                </c:pt>
                <c:pt idx="260">
                  <c:v>-129</c:v>
                </c:pt>
                <c:pt idx="261">
                  <c:v>-121</c:v>
                </c:pt>
                <c:pt idx="262">
                  <c:v>-111</c:v>
                </c:pt>
                <c:pt idx="263">
                  <c:v>-98</c:v>
                </c:pt>
                <c:pt idx="264">
                  <c:v>-78</c:v>
                </c:pt>
                <c:pt idx="265">
                  <c:v>-69</c:v>
                </c:pt>
                <c:pt idx="266">
                  <c:v>-64</c:v>
                </c:pt>
                <c:pt idx="267">
                  <c:v>-62</c:v>
                </c:pt>
                <c:pt idx="268">
                  <c:v>-62</c:v>
                </c:pt>
                <c:pt idx="269">
                  <c:v>-59</c:v>
                </c:pt>
                <c:pt idx="270">
                  <c:v>-63</c:v>
                </c:pt>
                <c:pt idx="271">
                  <c:v>-75</c:v>
                </c:pt>
                <c:pt idx="272">
                  <c:v>-77</c:v>
                </c:pt>
                <c:pt idx="273">
                  <c:v>-106</c:v>
                </c:pt>
                <c:pt idx="274">
                  <c:v>-101</c:v>
                </c:pt>
                <c:pt idx="275">
                  <c:v>-111</c:v>
                </c:pt>
                <c:pt idx="276">
                  <c:v>-122</c:v>
                </c:pt>
                <c:pt idx="277">
                  <c:v>-140</c:v>
                </c:pt>
                <c:pt idx="278">
                  <c:v>-138</c:v>
                </c:pt>
                <c:pt idx="279">
                  <c:v>-115</c:v>
                </c:pt>
                <c:pt idx="280">
                  <c:v>-116</c:v>
                </c:pt>
                <c:pt idx="281">
                  <c:v>-114</c:v>
                </c:pt>
                <c:pt idx="282">
                  <c:v>-107</c:v>
                </c:pt>
                <c:pt idx="283">
                  <c:v>-124</c:v>
                </c:pt>
                <c:pt idx="284">
                  <c:v>-118</c:v>
                </c:pt>
                <c:pt idx="285">
                  <c:v>-112</c:v>
                </c:pt>
                <c:pt idx="286">
                  <c:v>-105</c:v>
                </c:pt>
                <c:pt idx="287">
                  <c:v>-95</c:v>
                </c:pt>
                <c:pt idx="288">
                  <c:v>-75</c:v>
                </c:pt>
                <c:pt idx="289">
                  <c:v>-67</c:v>
                </c:pt>
                <c:pt idx="290">
                  <c:v>-64</c:v>
                </c:pt>
                <c:pt idx="291">
                  <c:v>-59</c:v>
                </c:pt>
                <c:pt idx="292">
                  <c:v>-59</c:v>
                </c:pt>
                <c:pt idx="293">
                  <c:v>-59</c:v>
                </c:pt>
                <c:pt idx="294">
                  <c:v>-60</c:v>
                </c:pt>
                <c:pt idx="295">
                  <c:v>-71</c:v>
                </c:pt>
                <c:pt idx="296">
                  <c:v>-73</c:v>
                </c:pt>
                <c:pt idx="297">
                  <c:v>-83</c:v>
                </c:pt>
                <c:pt idx="298">
                  <c:v>-96</c:v>
                </c:pt>
                <c:pt idx="299">
                  <c:v>-114</c:v>
                </c:pt>
                <c:pt idx="300">
                  <c:v>-127</c:v>
                </c:pt>
                <c:pt idx="301">
                  <c:v>-134</c:v>
                </c:pt>
                <c:pt idx="302">
                  <c:v>-134</c:v>
                </c:pt>
                <c:pt idx="303">
                  <c:v>-122</c:v>
                </c:pt>
                <c:pt idx="304">
                  <c:v>-104</c:v>
                </c:pt>
                <c:pt idx="305">
                  <c:v>-104</c:v>
                </c:pt>
                <c:pt idx="306">
                  <c:v>-120</c:v>
                </c:pt>
                <c:pt idx="307">
                  <c:v>-131</c:v>
                </c:pt>
                <c:pt idx="308">
                  <c:v>-130</c:v>
                </c:pt>
                <c:pt idx="309">
                  <c:v>-123</c:v>
                </c:pt>
                <c:pt idx="310">
                  <c:v>-113</c:v>
                </c:pt>
                <c:pt idx="311">
                  <c:v>-99</c:v>
                </c:pt>
              </c:numCache>
            </c:numRef>
          </c:val>
          <c:extLst>
            <c:ext xmlns:c16="http://schemas.microsoft.com/office/drawing/2014/chart" uri="{C3380CC4-5D6E-409C-BE32-E72D297353CC}">
              <c16:uniqueId val="{00000010-CFA5-4001-B98B-4426C76909EA}"/>
            </c:ext>
          </c:extLst>
        </c:ser>
        <c:ser>
          <c:idx val="17"/>
          <c:order val="1"/>
          <c:tx>
            <c:strRef>
              <c:f>'Hourly Charts'!$P$2</c:f>
              <c:strCache>
                <c:ptCount val="1"/>
                <c:pt idx="0">
                  <c:v>FPC</c:v>
                </c:pt>
              </c:strCache>
            </c:strRef>
          </c:tx>
          <c:spPr>
            <a:solidFill>
              <a:schemeClr val="accent1"/>
            </a:solidFill>
            <a:ln>
              <a:noFill/>
            </a:ln>
            <a:effectLst/>
          </c:spPr>
          <c:invertIfNegative val="0"/>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P$3:$P$362</c:f>
              <c:numCache>
                <c:formatCode>General</c:formatCode>
                <c:ptCount val="360"/>
                <c:pt idx="0">
                  <c:v>110</c:v>
                </c:pt>
                <c:pt idx="1">
                  <c:v>102</c:v>
                </c:pt>
                <c:pt idx="2">
                  <c:v>100</c:v>
                </c:pt>
                <c:pt idx="3">
                  <c:v>97</c:v>
                </c:pt>
                <c:pt idx="4">
                  <c:v>93</c:v>
                </c:pt>
                <c:pt idx="5">
                  <c:v>92</c:v>
                </c:pt>
                <c:pt idx="6">
                  <c:v>100</c:v>
                </c:pt>
                <c:pt idx="7">
                  <c:v>106</c:v>
                </c:pt>
                <c:pt idx="8">
                  <c:v>108</c:v>
                </c:pt>
                <c:pt idx="9">
                  <c:v>117</c:v>
                </c:pt>
                <c:pt idx="10">
                  <c:v>137</c:v>
                </c:pt>
                <c:pt idx="11">
                  <c:v>134</c:v>
                </c:pt>
                <c:pt idx="12">
                  <c:v>133</c:v>
                </c:pt>
                <c:pt idx="13">
                  <c:v>131</c:v>
                </c:pt>
                <c:pt idx="14">
                  <c:v>131</c:v>
                </c:pt>
                <c:pt idx="15">
                  <c:v>142</c:v>
                </c:pt>
                <c:pt idx="16">
                  <c:v>145</c:v>
                </c:pt>
                <c:pt idx="17">
                  <c:v>150</c:v>
                </c:pt>
                <c:pt idx="18">
                  <c:v>150</c:v>
                </c:pt>
                <c:pt idx="19">
                  <c:v>150</c:v>
                </c:pt>
                <c:pt idx="20">
                  <c:v>137</c:v>
                </c:pt>
                <c:pt idx="21">
                  <c:v>130</c:v>
                </c:pt>
                <c:pt idx="22">
                  <c:v>124</c:v>
                </c:pt>
                <c:pt idx="23">
                  <c:v>107</c:v>
                </c:pt>
                <c:pt idx="24">
                  <c:v>127</c:v>
                </c:pt>
                <c:pt idx="25">
                  <c:v>123</c:v>
                </c:pt>
                <c:pt idx="26">
                  <c:v>119</c:v>
                </c:pt>
                <c:pt idx="27">
                  <c:v>115</c:v>
                </c:pt>
                <c:pt idx="28">
                  <c:v>113</c:v>
                </c:pt>
                <c:pt idx="29">
                  <c:v>114</c:v>
                </c:pt>
                <c:pt idx="30">
                  <c:v>116</c:v>
                </c:pt>
                <c:pt idx="31">
                  <c:v>118</c:v>
                </c:pt>
                <c:pt idx="32">
                  <c:v>126</c:v>
                </c:pt>
                <c:pt idx="33">
                  <c:v>138</c:v>
                </c:pt>
                <c:pt idx="34">
                  <c:v>146</c:v>
                </c:pt>
                <c:pt idx="35">
                  <c:v>137</c:v>
                </c:pt>
                <c:pt idx="36">
                  <c:v>117</c:v>
                </c:pt>
                <c:pt idx="37">
                  <c:v>127</c:v>
                </c:pt>
                <c:pt idx="38">
                  <c:v>141</c:v>
                </c:pt>
                <c:pt idx="39">
                  <c:v>148</c:v>
                </c:pt>
                <c:pt idx="40">
                  <c:v>152</c:v>
                </c:pt>
                <c:pt idx="41">
                  <c:v>151</c:v>
                </c:pt>
                <c:pt idx="42">
                  <c:v>137</c:v>
                </c:pt>
                <c:pt idx="43">
                  <c:v>134</c:v>
                </c:pt>
                <c:pt idx="44">
                  <c:v>130</c:v>
                </c:pt>
                <c:pt idx="45">
                  <c:v>133</c:v>
                </c:pt>
                <c:pt idx="46">
                  <c:v>129</c:v>
                </c:pt>
                <c:pt idx="47">
                  <c:v>134</c:v>
                </c:pt>
                <c:pt idx="48">
                  <c:v>120</c:v>
                </c:pt>
                <c:pt idx="49">
                  <c:v>106</c:v>
                </c:pt>
                <c:pt idx="50">
                  <c:v>103</c:v>
                </c:pt>
                <c:pt idx="51">
                  <c:v>102</c:v>
                </c:pt>
                <c:pt idx="52">
                  <c:v>99</c:v>
                </c:pt>
                <c:pt idx="53">
                  <c:v>101</c:v>
                </c:pt>
                <c:pt idx="54">
                  <c:v>105</c:v>
                </c:pt>
                <c:pt idx="55">
                  <c:v>104</c:v>
                </c:pt>
                <c:pt idx="56">
                  <c:v>107</c:v>
                </c:pt>
                <c:pt idx="57">
                  <c:v>134</c:v>
                </c:pt>
                <c:pt idx="58">
                  <c:v>138</c:v>
                </c:pt>
                <c:pt idx="59">
                  <c:v>127</c:v>
                </c:pt>
                <c:pt idx="60">
                  <c:v>129</c:v>
                </c:pt>
                <c:pt idx="61">
                  <c:v>139</c:v>
                </c:pt>
                <c:pt idx="62">
                  <c:v>152</c:v>
                </c:pt>
                <c:pt idx="63">
                  <c:v>155</c:v>
                </c:pt>
                <c:pt idx="64">
                  <c:v>154</c:v>
                </c:pt>
                <c:pt idx="65">
                  <c:v>159</c:v>
                </c:pt>
                <c:pt idx="66">
                  <c:v>152</c:v>
                </c:pt>
                <c:pt idx="67">
                  <c:v>148</c:v>
                </c:pt>
                <c:pt idx="68">
                  <c:v>135</c:v>
                </c:pt>
                <c:pt idx="69">
                  <c:v>123</c:v>
                </c:pt>
                <c:pt idx="70">
                  <c:v>111</c:v>
                </c:pt>
                <c:pt idx="71">
                  <c:v>102</c:v>
                </c:pt>
                <c:pt idx="72">
                  <c:v>126</c:v>
                </c:pt>
                <c:pt idx="73">
                  <c:v>117</c:v>
                </c:pt>
                <c:pt idx="74">
                  <c:v>108</c:v>
                </c:pt>
                <c:pt idx="75">
                  <c:v>105</c:v>
                </c:pt>
                <c:pt idx="76">
                  <c:v>103</c:v>
                </c:pt>
                <c:pt idx="77">
                  <c:v>92</c:v>
                </c:pt>
                <c:pt idx="78">
                  <c:v>95</c:v>
                </c:pt>
                <c:pt idx="79">
                  <c:v>110</c:v>
                </c:pt>
                <c:pt idx="80">
                  <c:v>121</c:v>
                </c:pt>
                <c:pt idx="81">
                  <c:v>128</c:v>
                </c:pt>
                <c:pt idx="82">
                  <c:v>135</c:v>
                </c:pt>
                <c:pt idx="83">
                  <c:v>118</c:v>
                </c:pt>
                <c:pt idx="84">
                  <c:v>129</c:v>
                </c:pt>
                <c:pt idx="85">
                  <c:v>140</c:v>
                </c:pt>
                <c:pt idx="86">
                  <c:v>149</c:v>
                </c:pt>
                <c:pt idx="87">
                  <c:v>150</c:v>
                </c:pt>
                <c:pt idx="88">
                  <c:v>150</c:v>
                </c:pt>
                <c:pt idx="89">
                  <c:v>149</c:v>
                </c:pt>
                <c:pt idx="90">
                  <c:v>154</c:v>
                </c:pt>
                <c:pt idx="91">
                  <c:v>144</c:v>
                </c:pt>
                <c:pt idx="92">
                  <c:v>138</c:v>
                </c:pt>
                <c:pt idx="93">
                  <c:v>126</c:v>
                </c:pt>
                <c:pt idx="94">
                  <c:v>116</c:v>
                </c:pt>
                <c:pt idx="95">
                  <c:v>122</c:v>
                </c:pt>
                <c:pt idx="96">
                  <c:v>113</c:v>
                </c:pt>
                <c:pt idx="97">
                  <c:v>119</c:v>
                </c:pt>
                <c:pt idx="98">
                  <c:v>112</c:v>
                </c:pt>
                <c:pt idx="99">
                  <c:v>107</c:v>
                </c:pt>
                <c:pt idx="100">
                  <c:v>104</c:v>
                </c:pt>
                <c:pt idx="101">
                  <c:v>102</c:v>
                </c:pt>
                <c:pt idx="102">
                  <c:v>104</c:v>
                </c:pt>
                <c:pt idx="103">
                  <c:v>104</c:v>
                </c:pt>
                <c:pt idx="104">
                  <c:v>113</c:v>
                </c:pt>
                <c:pt idx="105">
                  <c:v>132</c:v>
                </c:pt>
                <c:pt idx="106">
                  <c:v>118</c:v>
                </c:pt>
                <c:pt idx="107">
                  <c:v>123</c:v>
                </c:pt>
                <c:pt idx="108">
                  <c:v>129</c:v>
                </c:pt>
                <c:pt idx="109">
                  <c:v>132</c:v>
                </c:pt>
                <c:pt idx="110">
                  <c:v>141</c:v>
                </c:pt>
                <c:pt idx="111">
                  <c:v>149</c:v>
                </c:pt>
                <c:pt idx="112">
                  <c:v>153</c:v>
                </c:pt>
                <c:pt idx="113">
                  <c:v>159</c:v>
                </c:pt>
                <c:pt idx="114">
                  <c:v>142</c:v>
                </c:pt>
                <c:pt idx="115">
                  <c:v>131</c:v>
                </c:pt>
                <c:pt idx="116">
                  <c:v>128</c:v>
                </c:pt>
                <c:pt idx="117">
                  <c:v>126</c:v>
                </c:pt>
                <c:pt idx="118">
                  <c:v>119</c:v>
                </c:pt>
                <c:pt idx="119">
                  <c:v>108</c:v>
                </c:pt>
                <c:pt idx="120">
                  <c:v>113</c:v>
                </c:pt>
                <c:pt idx="121">
                  <c:v>116</c:v>
                </c:pt>
                <c:pt idx="122">
                  <c:v>109</c:v>
                </c:pt>
                <c:pt idx="123">
                  <c:v>105</c:v>
                </c:pt>
                <c:pt idx="124">
                  <c:v>103</c:v>
                </c:pt>
                <c:pt idx="125">
                  <c:v>101</c:v>
                </c:pt>
                <c:pt idx="126">
                  <c:v>102</c:v>
                </c:pt>
                <c:pt idx="127">
                  <c:v>99</c:v>
                </c:pt>
                <c:pt idx="128">
                  <c:v>108</c:v>
                </c:pt>
                <c:pt idx="129">
                  <c:v>127</c:v>
                </c:pt>
                <c:pt idx="130">
                  <c:v>113</c:v>
                </c:pt>
                <c:pt idx="131">
                  <c:v>132</c:v>
                </c:pt>
                <c:pt idx="132">
                  <c:v>124</c:v>
                </c:pt>
                <c:pt idx="133">
                  <c:v>129</c:v>
                </c:pt>
                <c:pt idx="134">
                  <c:v>141</c:v>
                </c:pt>
                <c:pt idx="135">
                  <c:v>141</c:v>
                </c:pt>
                <c:pt idx="136">
                  <c:v>141</c:v>
                </c:pt>
                <c:pt idx="137">
                  <c:v>152</c:v>
                </c:pt>
                <c:pt idx="138">
                  <c:v>156</c:v>
                </c:pt>
                <c:pt idx="139">
                  <c:v>141</c:v>
                </c:pt>
                <c:pt idx="140">
                  <c:v>129</c:v>
                </c:pt>
                <c:pt idx="141">
                  <c:v>124</c:v>
                </c:pt>
                <c:pt idx="142">
                  <c:v>117</c:v>
                </c:pt>
                <c:pt idx="143">
                  <c:v>105</c:v>
                </c:pt>
                <c:pt idx="144">
                  <c:v>109</c:v>
                </c:pt>
                <c:pt idx="145">
                  <c:v>115</c:v>
                </c:pt>
                <c:pt idx="146">
                  <c:v>111</c:v>
                </c:pt>
                <c:pt idx="147">
                  <c:v>106</c:v>
                </c:pt>
                <c:pt idx="148">
                  <c:v>104</c:v>
                </c:pt>
                <c:pt idx="149">
                  <c:v>105</c:v>
                </c:pt>
                <c:pt idx="150">
                  <c:v>110</c:v>
                </c:pt>
                <c:pt idx="151">
                  <c:v>104</c:v>
                </c:pt>
                <c:pt idx="152">
                  <c:v>109</c:v>
                </c:pt>
                <c:pt idx="153">
                  <c:v>133</c:v>
                </c:pt>
                <c:pt idx="154">
                  <c:v>125</c:v>
                </c:pt>
                <c:pt idx="155">
                  <c:v>131</c:v>
                </c:pt>
                <c:pt idx="156">
                  <c:v>135</c:v>
                </c:pt>
                <c:pt idx="157">
                  <c:v>119</c:v>
                </c:pt>
                <c:pt idx="158">
                  <c:v>123</c:v>
                </c:pt>
                <c:pt idx="159">
                  <c:v>119</c:v>
                </c:pt>
                <c:pt idx="160">
                  <c:v>118</c:v>
                </c:pt>
                <c:pt idx="161">
                  <c:v>119</c:v>
                </c:pt>
                <c:pt idx="162">
                  <c:v>125</c:v>
                </c:pt>
                <c:pt idx="163">
                  <c:v>123</c:v>
                </c:pt>
                <c:pt idx="164">
                  <c:v>119</c:v>
                </c:pt>
                <c:pt idx="165">
                  <c:v>115</c:v>
                </c:pt>
                <c:pt idx="166">
                  <c:v>109</c:v>
                </c:pt>
                <c:pt idx="167">
                  <c:v>114</c:v>
                </c:pt>
                <c:pt idx="168">
                  <c:v>117</c:v>
                </c:pt>
                <c:pt idx="169">
                  <c:v>122</c:v>
                </c:pt>
                <c:pt idx="170">
                  <c:v>115</c:v>
                </c:pt>
                <c:pt idx="171">
                  <c:v>111</c:v>
                </c:pt>
                <c:pt idx="172">
                  <c:v>109</c:v>
                </c:pt>
                <c:pt idx="173">
                  <c:v>111</c:v>
                </c:pt>
                <c:pt idx="174">
                  <c:v>115</c:v>
                </c:pt>
                <c:pt idx="175">
                  <c:v>113</c:v>
                </c:pt>
                <c:pt idx="176">
                  <c:v>126</c:v>
                </c:pt>
                <c:pt idx="177">
                  <c:v>150</c:v>
                </c:pt>
                <c:pt idx="178">
                  <c:v>129</c:v>
                </c:pt>
                <c:pt idx="179">
                  <c:v>127</c:v>
                </c:pt>
                <c:pt idx="180">
                  <c:v>133</c:v>
                </c:pt>
                <c:pt idx="181">
                  <c:v>122</c:v>
                </c:pt>
                <c:pt idx="182">
                  <c:v>122</c:v>
                </c:pt>
                <c:pt idx="183">
                  <c:v>118</c:v>
                </c:pt>
                <c:pt idx="184">
                  <c:v>119</c:v>
                </c:pt>
                <c:pt idx="185">
                  <c:v>120</c:v>
                </c:pt>
                <c:pt idx="186">
                  <c:v>130</c:v>
                </c:pt>
                <c:pt idx="187">
                  <c:v>138</c:v>
                </c:pt>
                <c:pt idx="188">
                  <c:v>134</c:v>
                </c:pt>
                <c:pt idx="189">
                  <c:v>128</c:v>
                </c:pt>
                <c:pt idx="190">
                  <c:v>119</c:v>
                </c:pt>
                <c:pt idx="191">
                  <c:v>111</c:v>
                </c:pt>
                <c:pt idx="192">
                  <c:v>118</c:v>
                </c:pt>
                <c:pt idx="193">
                  <c:v>123</c:v>
                </c:pt>
                <c:pt idx="194">
                  <c:v>118</c:v>
                </c:pt>
                <c:pt idx="195">
                  <c:v>114</c:v>
                </c:pt>
                <c:pt idx="196">
                  <c:v>110</c:v>
                </c:pt>
                <c:pt idx="197">
                  <c:v>112</c:v>
                </c:pt>
                <c:pt idx="198">
                  <c:v>115</c:v>
                </c:pt>
                <c:pt idx="199">
                  <c:v>111</c:v>
                </c:pt>
                <c:pt idx="200">
                  <c:v>126</c:v>
                </c:pt>
                <c:pt idx="201">
                  <c:v>147</c:v>
                </c:pt>
                <c:pt idx="202">
                  <c:v>153</c:v>
                </c:pt>
                <c:pt idx="203">
                  <c:v>139</c:v>
                </c:pt>
                <c:pt idx="204">
                  <c:v>133</c:v>
                </c:pt>
                <c:pt idx="205">
                  <c:v>109</c:v>
                </c:pt>
                <c:pt idx="206">
                  <c:v>49</c:v>
                </c:pt>
                <c:pt idx="207">
                  <c:v>19</c:v>
                </c:pt>
                <c:pt idx="208">
                  <c:v>46</c:v>
                </c:pt>
                <c:pt idx="209">
                  <c:v>68</c:v>
                </c:pt>
                <c:pt idx="210">
                  <c:v>64</c:v>
                </c:pt>
                <c:pt idx="211">
                  <c:v>84</c:v>
                </c:pt>
                <c:pt idx="212">
                  <c:v>90</c:v>
                </c:pt>
                <c:pt idx="213">
                  <c:v>82</c:v>
                </c:pt>
                <c:pt idx="214">
                  <c:v>75</c:v>
                </c:pt>
                <c:pt idx="215">
                  <c:v>88</c:v>
                </c:pt>
                <c:pt idx="216">
                  <c:v>94</c:v>
                </c:pt>
                <c:pt idx="217">
                  <c:v>98</c:v>
                </c:pt>
                <c:pt idx="218">
                  <c:v>96</c:v>
                </c:pt>
                <c:pt idx="219">
                  <c:v>91</c:v>
                </c:pt>
                <c:pt idx="220">
                  <c:v>89</c:v>
                </c:pt>
                <c:pt idx="221">
                  <c:v>90</c:v>
                </c:pt>
                <c:pt idx="222">
                  <c:v>94</c:v>
                </c:pt>
                <c:pt idx="223">
                  <c:v>97</c:v>
                </c:pt>
                <c:pt idx="224">
                  <c:v>93</c:v>
                </c:pt>
                <c:pt idx="225">
                  <c:v>93</c:v>
                </c:pt>
                <c:pt idx="226">
                  <c:v>120</c:v>
                </c:pt>
                <c:pt idx="227">
                  <c:v>108</c:v>
                </c:pt>
                <c:pt idx="228">
                  <c:v>105</c:v>
                </c:pt>
                <c:pt idx="229">
                  <c:v>95</c:v>
                </c:pt>
                <c:pt idx="230">
                  <c:v>81</c:v>
                </c:pt>
                <c:pt idx="231">
                  <c:v>85</c:v>
                </c:pt>
                <c:pt idx="232">
                  <c:v>85</c:v>
                </c:pt>
                <c:pt idx="233">
                  <c:v>81</c:v>
                </c:pt>
                <c:pt idx="234">
                  <c:v>94</c:v>
                </c:pt>
                <c:pt idx="235">
                  <c:v>83</c:v>
                </c:pt>
                <c:pt idx="236">
                  <c:v>83</c:v>
                </c:pt>
                <c:pt idx="237">
                  <c:v>78</c:v>
                </c:pt>
                <c:pt idx="238">
                  <c:v>69</c:v>
                </c:pt>
                <c:pt idx="239">
                  <c:v>94</c:v>
                </c:pt>
                <c:pt idx="240">
                  <c:v>88</c:v>
                </c:pt>
                <c:pt idx="241">
                  <c:v>80</c:v>
                </c:pt>
                <c:pt idx="242">
                  <c:v>73</c:v>
                </c:pt>
                <c:pt idx="243">
                  <c:v>69</c:v>
                </c:pt>
                <c:pt idx="244">
                  <c:v>69</c:v>
                </c:pt>
                <c:pt idx="245">
                  <c:v>70</c:v>
                </c:pt>
                <c:pt idx="246">
                  <c:v>73</c:v>
                </c:pt>
                <c:pt idx="247">
                  <c:v>82</c:v>
                </c:pt>
                <c:pt idx="248">
                  <c:v>97</c:v>
                </c:pt>
                <c:pt idx="249">
                  <c:v>92</c:v>
                </c:pt>
                <c:pt idx="250">
                  <c:v>95</c:v>
                </c:pt>
                <c:pt idx="251">
                  <c:v>108</c:v>
                </c:pt>
                <c:pt idx="252">
                  <c:v>113</c:v>
                </c:pt>
                <c:pt idx="253">
                  <c:v>119</c:v>
                </c:pt>
                <c:pt idx="254">
                  <c:v>129</c:v>
                </c:pt>
                <c:pt idx="255">
                  <c:v>148</c:v>
                </c:pt>
                <c:pt idx="256">
                  <c:v>147</c:v>
                </c:pt>
                <c:pt idx="257">
                  <c:v>155</c:v>
                </c:pt>
                <c:pt idx="258">
                  <c:v>145</c:v>
                </c:pt>
                <c:pt idx="259">
                  <c:v>136</c:v>
                </c:pt>
                <c:pt idx="260">
                  <c:v>130</c:v>
                </c:pt>
                <c:pt idx="261">
                  <c:v>122</c:v>
                </c:pt>
                <c:pt idx="262">
                  <c:v>112</c:v>
                </c:pt>
                <c:pt idx="263">
                  <c:v>99</c:v>
                </c:pt>
                <c:pt idx="264">
                  <c:v>97</c:v>
                </c:pt>
                <c:pt idx="265">
                  <c:v>90</c:v>
                </c:pt>
                <c:pt idx="266">
                  <c:v>85</c:v>
                </c:pt>
                <c:pt idx="267">
                  <c:v>83</c:v>
                </c:pt>
                <c:pt idx="268">
                  <c:v>82</c:v>
                </c:pt>
                <c:pt idx="269">
                  <c:v>88</c:v>
                </c:pt>
                <c:pt idx="270">
                  <c:v>82</c:v>
                </c:pt>
                <c:pt idx="271">
                  <c:v>77</c:v>
                </c:pt>
                <c:pt idx="272">
                  <c:v>95</c:v>
                </c:pt>
                <c:pt idx="273">
                  <c:v>125</c:v>
                </c:pt>
                <c:pt idx="274">
                  <c:v>121</c:v>
                </c:pt>
                <c:pt idx="275">
                  <c:v>111</c:v>
                </c:pt>
                <c:pt idx="276">
                  <c:v>122</c:v>
                </c:pt>
                <c:pt idx="277">
                  <c:v>140</c:v>
                </c:pt>
                <c:pt idx="278">
                  <c:v>142</c:v>
                </c:pt>
                <c:pt idx="279">
                  <c:v>98</c:v>
                </c:pt>
                <c:pt idx="280">
                  <c:v>98</c:v>
                </c:pt>
                <c:pt idx="281">
                  <c:v>95</c:v>
                </c:pt>
                <c:pt idx="282">
                  <c:v>112</c:v>
                </c:pt>
                <c:pt idx="283">
                  <c:v>129</c:v>
                </c:pt>
                <c:pt idx="284">
                  <c:v>124</c:v>
                </c:pt>
                <c:pt idx="285">
                  <c:v>119</c:v>
                </c:pt>
                <c:pt idx="286">
                  <c:v>112</c:v>
                </c:pt>
                <c:pt idx="287">
                  <c:v>98</c:v>
                </c:pt>
                <c:pt idx="288">
                  <c:v>100</c:v>
                </c:pt>
                <c:pt idx="289">
                  <c:v>93</c:v>
                </c:pt>
                <c:pt idx="290">
                  <c:v>90</c:v>
                </c:pt>
                <c:pt idx="291">
                  <c:v>85</c:v>
                </c:pt>
                <c:pt idx="292">
                  <c:v>84</c:v>
                </c:pt>
                <c:pt idx="293">
                  <c:v>84</c:v>
                </c:pt>
                <c:pt idx="294">
                  <c:v>85</c:v>
                </c:pt>
                <c:pt idx="295">
                  <c:v>95</c:v>
                </c:pt>
                <c:pt idx="296">
                  <c:v>97</c:v>
                </c:pt>
                <c:pt idx="297">
                  <c:v>107</c:v>
                </c:pt>
                <c:pt idx="298">
                  <c:v>119</c:v>
                </c:pt>
                <c:pt idx="299">
                  <c:v>115</c:v>
                </c:pt>
                <c:pt idx="300">
                  <c:v>127</c:v>
                </c:pt>
                <c:pt idx="301">
                  <c:v>136</c:v>
                </c:pt>
                <c:pt idx="302">
                  <c:v>135</c:v>
                </c:pt>
                <c:pt idx="303">
                  <c:v>122</c:v>
                </c:pt>
                <c:pt idx="304">
                  <c:v>106</c:v>
                </c:pt>
                <c:pt idx="305">
                  <c:v>105</c:v>
                </c:pt>
                <c:pt idx="306">
                  <c:v>119</c:v>
                </c:pt>
                <c:pt idx="307">
                  <c:v>131</c:v>
                </c:pt>
                <c:pt idx="308">
                  <c:v>131</c:v>
                </c:pt>
                <c:pt idx="309">
                  <c:v>124</c:v>
                </c:pt>
                <c:pt idx="310">
                  <c:v>114</c:v>
                </c:pt>
                <c:pt idx="311">
                  <c:v>101</c:v>
                </c:pt>
              </c:numCache>
            </c:numRef>
          </c:val>
          <c:extLst>
            <c:ext xmlns:c16="http://schemas.microsoft.com/office/drawing/2014/chart" uri="{C3380CC4-5D6E-409C-BE32-E72D297353CC}">
              <c16:uniqueId val="{00000011-CFA5-4001-B98B-4426C76909EA}"/>
            </c:ext>
          </c:extLst>
        </c:ser>
        <c:dLbls>
          <c:showLegendKey val="0"/>
          <c:showVal val="0"/>
          <c:showCatName val="0"/>
          <c:showSerName val="0"/>
          <c:showPercent val="0"/>
          <c:showBubbleSize val="0"/>
        </c:dLbls>
        <c:gapWidth val="0"/>
        <c:overlap val="100"/>
        <c:axId val="-173827952"/>
        <c:axId val="-173827408"/>
      </c:barChart>
      <c:lineChart>
        <c:grouping val="standard"/>
        <c:varyColors val="0"/>
        <c:ser>
          <c:idx val="18"/>
          <c:order val="2"/>
          <c:tx>
            <c:strRef>
              <c:f>'Hourly Charts'!$F$2</c:f>
              <c:strCache>
                <c:ptCount val="1"/>
                <c:pt idx="0">
                  <c:v>Total interchange</c:v>
                </c:pt>
              </c:strCache>
            </c:strRef>
          </c:tx>
          <c:spPr>
            <a:ln w="28575" cap="rnd">
              <a:solidFill>
                <a:schemeClr val="tx1"/>
              </a:solidFill>
              <a:prstDash val="sysDash"/>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F$3:$F$362</c:f>
              <c:numCache>
                <c:formatCode>General</c:formatCode>
                <c:ptCount val="360"/>
                <c:pt idx="0">
                  <c:v>24</c:v>
                </c:pt>
                <c:pt idx="1">
                  <c:v>26</c:v>
                </c:pt>
                <c:pt idx="2">
                  <c:v>26</c:v>
                </c:pt>
                <c:pt idx="3">
                  <c:v>26</c:v>
                </c:pt>
                <c:pt idx="4">
                  <c:v>26</c:v>
                </c:pt>
                <c:pt idx="5">
                  <c:v>24</c:v>
                </c:pt>
                <c:pt idx="6">
                  <c:v>25</c:v>
                </c:pt>
                <c:pt idx="7">
                  <c:v>23</c:v>
                </c:pt>
                <c:pt idx="8">
                  <c:v>24</c:v>
                </c:pt>
                <c:pt idx="9">
                  <c:v>21</c:v>
                </c:pt>
                <c:pt idx="10">
                  <c:v>23</c:v>
                </c:pt>
                <c:pt idx="11">
                  <c:v>1</c:v>
                </c:pt>
                <c:pt idx="12">
                  <c:v>-3</c:v>
                </c:pt>
                <c:pt idx="13">
                  <c:v>1</c:v>
                </c:pt>
                <c:pt idx="14">
                  <c:v>-1</c:v>
                </c:pt>
                <c:pt idx="15">
                  <c:v>-1</c:v>
                </c:pt>
                <c:pt idx="16">
                  <c:v>0</c:v>
                </c:pt>
                <c:pt idx="17">
                  <c:v>-1</c:v>
                </c:pt>
                <c:pt idx="18">
                  <c:v>3</c:v>
                </c:pt>
                <c:pt idx="19">
                  <c:v>10</c:v>
                </c:pt>
                <c:pt idx="20">
                  <c:v>9</c:v>
                </c:pt>
                <c:pt idx="21">
                  <c:v>9</c:v>
                </c:pt>
                <c:pt idx="22">
                  <c:v>9</c:v>
                </c:pt>
                <c:pt idx="23">
                  <c:v>7</c:v>
                </c:pt>
                <c:pt idx="24">
                  <c:v>54</c:v>
                </c:pt>
                <c:pt idx="25">
                  <c:v>56</c:v>
                </c:pt>
                <c:pt idx="26">
                  <c:v>55</c:v>
                </c:pt>
                <c:pt idx="27">
                  <c:v>55</c:v>
                </c:pt>
                <c:pt idx="28">
                  <c:v>55</c:v>
                </c:pt>
                <c:pt idx="29">
                  <c:v>54</c:v>
                </c:pt>
                <c:pt idx="30">
                  <c:v>50</c:v>
                </c:pt>
                <c:pt idx="31">
                  <c:v>50</c:v>
                </c:pt>
                <c:pt idx="32">
                  <c:v>53</c:v>
                </c:pt>
                <c:pt idx="33">
                  <c:v>55</c:v>
                </c:pt>
                <c:pt idx="34">
                  <c:v>55</c:v>
                </c:pt>
                <c:pt idx="35">
                  <c:v>32</c:v>
                </c:pt>
                <c:pt idx="36">
                  <c:v>7</c:v>
                </c:pt>
                <c:pt idx="37">
                  <c:v>6</c:v>
                </c:pt>
                <c:pt idx="38">
                  <c:v>7</c:v>
                </c:pt>
                <c:pt idx="39">
                  <c:v>6</c:v>
                </c:pt>
                <c:pt idx="40">
                  <c:v>2</c:v>
                </c:pt>
                <c:pt idx="41">
                  <c:v>2</c:v>
                </c:pt>
                <c:pt idx="42">
                  <c:v>1</c:v>
                </c:pt>
                <c:pt idx="43">
                  <c:v>1</c:v>
                </c:pt>
                <c:pt idx="44">
                  <c:v>1</c:v>
                </c:pt>
                <c:pt idx="45">
                  <c:v>1</c:v>
                </c:pt>
                <c:pt idx="46">
                  <c:v>2</c:v>
                </c:pt>
                <c:pt idx="47">
                  <c:v>24</c:v>
                </c:pt>
                <c:pt idx="48">
                  <c:v>26</c:v>
                </c:pt>
                <c:pt idx="49">
                  <c:v>27</c:v>
                </c:pt>
                <c:pt idx="50">
                  <c:v>26</c:v>
                </c:pt>
                <c:pt idx="51">
                  <c:v>26</c:v>
                </c:pt>
                <c:pt idx="52">
                  <c:v>25</c:v>
                </c:pt>
                <c:pt idx="53">
                  <c:v>24</c:v>
                </c:pt>
                <c:pt idx="54">
                  <c:v>25</c:v>
                </c:pt>
                <c:pt idx="55">
                  <c:v>29</c:v>
                </c:pt>
                <c:pt idx="56">
                  <c:v>30</c:v>
                </c:pt>
                <c:pt idx="57">
                  <c:v>31</c:v>
                </c:pt>
                <c:pt idx="58">
                  <c:v>31</c:v>
                </c:pt>
                <c:pt idx="59">
                  <c:v>30</c:v>
                </c:pt>
                <c:pt idx="60">
                  <c:v>6</c:v>
                </c:pt>
                <c:pt idx="61">
                  <c:v>2</c:v>
                </c:pt>
                <c:pt idx="62">
                  <c:v>2</c:v>
                </c:pt>
                <c:pt idx="63">
                  <c:v>2</c:v>
                </c:pt>
                <c:pt idx="64">
                  <c:v>1</c:v>
                </c:pt>
                <c:pt idx="65">
                  <c:v>0</c:v>
                </c:pt>
                <c:pt idx="66">
                  <c:v>0</c:v>
                </c:pt>
                <c:pt idx="67">
                  <c:v>1</c:v>
                </c:pt>
                <c:pt idx="68">
                  <c:v>1</c:v>
                </c:pt>
                <c:pt idx="69">
                  <c:v>0</c:v>
                </c:pt>
                <c:pt idx="70">
                  <c:v>1</c:v>
                </c:pt>
                <c:pt idx="71">
                  <c:v>2</c:v>
                </c:pt>
                <c:pt idx="72">
                  <c:v>49</c:v>
                </c:pt>
                <c:pt idx="73">
                  <c:v>51</c:v>
                </c:pt>
                <c:pt idx="74">
                  <c:v>51</c:v>
                </c:pt>
                <c:pt idx="75">
                  <c:v>51</c:v>
                </c:pt>
                <c:pt idx="76">
                  <c:v>49</c:v>
                </c:pt>
                <c:pt idx="77">
                  <c:v>30</c:v>
                </c:pt>
                <c:pt idx="78">
                  <c:v>30</c:v>
                </c:pt>
                <c:pt idx="79">
                  <c:v>46</c:v>
                </c:pt>
                <c:pt idx="80">
                  <c:v>50</c:v>
                </c:pt>
                <c:pt idx="81">
                  <c:v>50</c:v>
                </c:pt>
                <c:pt idx="82">
                  <c:v>38</c:v>
                </c:pt>
                <c:pt idx="83">
                  <c:v>0</c:v>
                </c:pt>
                <c:pt idx="84">
                  <c:v>0</c:v>
                </c:pt>
                <c:pt idx="85">
                  <c:v>0</c:v>
                </c:pt>
                <c:pt idx="86">
                  <c:v>1</c:v>
                </c:pt>
                <c:pt idx="87">
                  <c:v>0</c:v>
                </c:pt>
                <c:pt idx="88">
                  <c:v>0</c:v>
                </c:pt>
                <c:pt idx="89">
                  <c:v>0</c:v>
                </c:pt>
                <c:pt idx="90">
                  <c:v>1</c:v>
                </c:pt>
                <c:pt idx="91">
                  <c:v>2</c:v>
                </c:pt>
                <c:pt idx="92">
                  <c:v>7</c:v>
                </c:pt>
                <c:pt idx="93">
                  <c:v>6</c:v>
                </c:pt>
                <c:pt idx="94">
                  <c:v>5</c:v>
                </c:pt>
                <c:pt idx="95">
                  <c:v>26</c:v>
                </c:pt>
                <c:pt idx="96">
                  <c:v>27</c:v>
                </c:pt>
                <c:pt idx="97">
                  <c:v>50</c:v>
                </c:pt>
                <c:pt idx="98">
                  <c:v>51</c:v>
                </c:pt>
                <c:pt idx="99">
                  <c:v>52</c:v>
                </c:pt>
                <c:pt idx="100">
                  <c:v>51</c:v>
                </c:pt>
                <c:pt idx="101">
                  <c:v>51</c:v>
                </c:pt>
                <c:pt idx="102">
                  <c:v>51</c:v>
                </c:pt>
                <c:pt idx="103">
                  <c:v>49</c:v>
                </c:pt>
                <c:pt idx="104">
                  <c:v>49</c:v>
                </c:pt>
                <c:pt idx="105">
                  <c:v>49</c:v>
                </c:pt>
                <c:pt idx="106">
                  <c:v>1</c:v>
                </c:pt>
                <c:pt idx="107">
                  <c:v>-1</c:v>
                </c:pt>
                <c:pt idx="108">
                  <c:v>1</c:v>
                </c:pt>
                <c:pt idx="109">
                  <c:v>-1</c:v>
                </c:pt>
                <c:pt idx="110">
                  <c:v>0</c:v>
                </c:pt>
                <c:pt idx="111">
                  <c:v>1</c:v>
                </c:pt>
                <c:pt idx="112">
                  <c:v>0</c:v>
                </c:pt>
                <c:pt idx="113">
                  <c:v>1</c:v>
                </c:pt>
                <c:pt idx="114">
                  <c:v>3</c:v>
                </c:pt>
                <c:pt idx="115">
                  <c:v>7</c:v>
                </c:pt>
                <c:pt idx="116">
                  <c:v>6</c:v>
                </c:pt>
                <c:pt idx="117">
                  <c:v>5</c:v>
                </c:pt>
                <c:pt idx="118">
                  <c:v>8</c:v>
                </c:pt>
                <c:pt idx="119">
                  <c:v>4</c:v>
                </c:pt>
                <c:pt idx="120">
                  <c:v>25</c:v>
                </c:pt>
                <c:pt idx="121">
                  <c:v>50</c:v>
                </c:pt>
                <c:pt idx="122">
                  <c:v>51</c:v>
                </c:pt>
                <c:pt idx="123">
                  <c:v>51</c:v>
                </c:pt>
                <c:pt idx="124">
                  <c:v>51</c:v>
                </c:pt>
                <c:pt idx="125">
                  <c:v>50</c:v>
                </c:pt>
                <c:pt idx="126">
                  <c:v>50</c:v>
                </c:pt>
                <c:pt idx="127">
                  <c:v>49</c:v>
                </c:pt>
                <c:pt idx="128">
                  <c:v>49</c:v>
                </c:pt>
                <c:pt idx="129">
                  <c:v>46</c:v>
                </c:pt>
                <c:pt idx="130">
                  <c:v>-6</c:v>
                </c:pt>
                <c:pt idx="131">
                  <c:v>-1</c:v>
                </c:pt>
                <c:pt idx="132">
                  <c:v>1</c:v>
                </c:pt>
                <c:pt idx="133">
                  <c:v>0</c:v>
                </c:pt>
                <c:pt idx="134">
                  <c:v>0</c:v>
                </c:pt>
                <c:pt idx="135">
                  <c:v>0</c:v>
                </c:pt>
                <c:pt idx="136">
                  <c:v>0</c:v>
                </c:pt>
                <c:pt idx="137">
                  <c:v>0</c:v>
                </c:pt>
                <c:pt idx="138">
                  <c:v>2</c:v>
                </c:pt>
                <c:pt idx="139">
                  <c:v>0</c:v>
                </c:pt>
                <c:pt idx="140">
                  <c:v>1</c:v>
                </c:pt>
                <c:pt idx="141">
                  <c:v>0</c:v>
                </c:pt>
                <c:pt idx="142">
                  <c:v>1</c:v>
                </c:pt>
                <c:pt idx="143">
                  <c:v>1</c:v>
                </c:pt>
                <c:pt idx="144">
                  <c:v>25</c:v>
                </c:pt>
                <c:pt idx="145">
                  <c:v>50</c:v>
                </c:pt>
                <c:pt idx="146">
                  <c:v>51</c:v>
                </c:pt>
                <c:pt idx="147">
                  <c:v>51</c:v>
                </c:pt>
                <c:pt idx="148">
                  <c:v>50</c:v>
                </c:pt>
                <c:pt idx="149">
                  <c:v>50</c:v>
                </c:pt>
                <c:pt idx="150">
                  <c:v>49</c:v>
                </c:pt>
                <c:pt idx="151">
                  <c:v>50</c:v>
                </c:pt>
                <c:pt idx="152">
                  <c:v>50</c:v>
                </c:pt>
                <c:pt idx="153">
                  <c:v>49</c:v>
                </c:pt>
                <c:pt idx="154">
                  <c:v>2</c:v>
                </c:pt>
                <c:pt idx="155">
                  <c:v>0</c:v>
                </c:pt>
                <c:pt idx="156">
                  <c:v>1</c:v>
                </c:pt>
                <c:pt idx="157">
                  <c:v>0</c:v>
                </c:pt>
                <c:pt idx="158">
                  <c:v>1</c:v>
                </c:pt>
                <c:pt idx="159">
                  <c:v>2</c:v>
                </c:pt>
                <c:pt idx="160">
                  <c:v>7</c:v>
                </c:pt>
                <c:pt idx="161">
                  <c:v>0</c:v>
                </c:pt>
                <c:pt idx="162">
                  <c:v>0</c:v>
                </c:pt>
                <c:pt idx="163">
                  <c:v>1</c:v>
                </c:pt>
                <c:pt idx="164">
                  <c:v>1</c:v>
                </c:pt>
                <c:pt idx="165">
                  <c:v>1</c:v>
                </c:pt>
                <c:pt idx="166">
                  <c:v>1</c:v>
                </c:pt>
                <c:pt idx="167">
                  <c:v>2</c:v>
                </c:pt>
                <c:pt idx="168">
                  <c:v>24</c:v>
                </c:pt>
                <c:pt idx="169">
                  <c:v>50</c:v>
                </c:pt>
                <c:pt idx="170">
                  <c:v>51</c:v>
                </c:pt>
                <c:pt idx="171">
                  <c:v>50</c:v>
                </c:pt>
                <c:pt idx="172">
                  <c:v>50</c:v>
                </c:pt>
                <c:pt idx="173">
                  <c:v>49</c:v>
                </c:pt>
                <c:pt idx="174">
                  <c:v>50</c:v>
                </c:pt>
                <c:pt idx="175">
                  <c:v>52</c:v>
                </c:pt>
                <c:pt idx="176">
                  <c:v>54</c:v>
                </c:pt>
                <c:pt idx="177">
                  <c:v>48</c:v>
                </c:pt>
                <c:pt idx="178">
                  <c:v>2</c:v>
                </c:pt>
                <c:pt idx="179">
                  <c:v>0</c:v>
                </c:pt>
                <c:pt idx="180">
                  <c:v>0</c:v>
                </c:pt>
                <c:pt idx="181">
                  <c:v>1</c:v>
                </c:pt>
                <c:pt idx="182">
                  <c:v>0</c:v>
                </c:pt>
                <c:pt idx="183">
                  <c:v>1</c:v>
                </c:pt>
                <c:pt idx="184">
                  <c:v>0</c:v>
                </c:pt>
                <c:pt idx="185">
                  <c:v>0</c:v>
                </c:pt>
                <c:pt idx="186">
                  <c:v>-1</c:v>
                </c:pt>
                <c:pt idx="187">
                  <c:v>0</c:v>
                </c:pt>
                <c:pt idx="188">
                  <c:v>1</c:v>
                </c:pt>
                <c:pt idx="189">
                  <c:v>1</c:v>
                </c:pt>
                <c:pt idx="190">
                  <c:v>1</c:v>
                </c:pt>
                <c:pt idx="191">
                  <c:v>1</c:v>
                </c:pt>
                <c:pt idx="192">
                  <c:v>24</c:v>
                </c:pt>
                <c:pt idx="193">
                  <c:v>51</c:v>
                </c:pt>
                <c:pt idx="194">
                  <c:v>51</c:v>
                </c:pt>
                <c:pt idx="195">
                  <c:v>51</c:v>
                </c:pt>
                <c:pt idx="196">
                  <c:v>50</c:v>
                </c:pt>
                <c:pt idx="197">
                  <c:v>50</c:v>
                </c:pt>
                <c:pt idx="198">
                  <c:v>49</c:v>
                </c:pt>
                <c:pt idx="199">
                  <c:v>49</c:v>
                </c:pt>
                <c:pt idx="200">
                  <c:v>50</c:v>
                </c:pt>
                <c:pt idx="201">
                  <c:v>50</c:v>
                </c:pt>
                <c:pt idx="202">
                  <c:v>51</c:v>
                </c:pt>
                <c:pt idx="203">
                  <c:v>24</c:v>
                </c:pt>
                <c:pt idx="204">
                  <c:v>2</c:v>
                </c:pt>
                <c:pt idx="205">
                  <c:v>-18</c:v>
                </c:pt>
                <c:pt idx="206">
                  <c:v>-79</c:v>
                </c:pt>
                <c:pt idx="207">
                  <c:v>-120</c:v>
                </c:pt>
                <c:pt idx="208">
                  <c:v>-100</c:v>
                </c:pt>
                <c:pt idx="209">
                  <c:v>-71</c:v>
                </c:pt>
                <c:pt idx="210">
                  <c:v>-70</c:v>
                </c:pt>
                <c:pt idx="211">
                  <c:v>-58</c:v>
                </c:pt>
                <c:pt idx="212">
                  <c:v>-44</c:v>
                </c:pt>
                <c:pt idx="213">
                  <c:v>-52</c:v>
                </c:pt>
                <c:pt idx="214">
                  <c:v>-49</c:v>
                </c:pt>
                <c:pt idx="215">
                  <c:v>-24</c:v>
                </c:pt>
                <c:pt idx="216">
                  <c:v>-1</c:v>
                </c:pt>
                <c:pt idx="217">
                  <c:v>25</c:v>
                </c:pt>
                <c:pt idx="218">
                  <c:v>26</c:v>
                </c:pt>
                <c:pt idx="219">
                  <c:v>25</c:v>
                </c:pt>
                <c:pt idx="220">
                  <c:v>25</c:v>
                </c:pt>
                <c:pt idx="221">
                  <c:v>25</c:v>
                </c:pt>
                <c:pt idx="222">
                  <c:v>25</c:v>
                </c:pt>
                <c:pt idx="223">
                  <c:v>33</c:v>
                </c:pt>
                <c:pt idx="224">
                  <c:v>25</c:v>
                </c:pt>
                <c:pt idx="225">
                  <c:v>24</c:v>
                </c:pt>
                <c:pt idx="226">
                  <c:v>22</c:v>
                </c:pt>
                <c:pt idx="227">
                  <c:v>-37</c:v>
                </c:pt>
                <c:pt idx="228">
                  <c:v>-58</c:v>
                </c:pt>
                <c:pt idx="229">
                  <c:v>-60</c:v>
                </c:pt>
                <c:pt idx="230">
                  <c:v>-56</c:v>
                </c:pt>
                <c:pt idx="231">
                  <c:v>-60</c:v>
                </c:pt>
                <c:pt idx="232">
                  <c:v>-59</c:v>
                </c:pt>
                <c:pt idx="233">
                  <c:v>-60</c:v>
                </c:pt>
                <c:pt idx="234">
                  <c:v>-56</c:v>
                </c:pt>
                <c:pt idx="235">
                  <c:v>-59</c:v>
                </c:pt>
                <c:pt idx="236">
                  <c:v>-60</c:v>
                </c:pt>
                <c:pt idx="237">
                  <c:v>-59</c:v>
                </c:pt>
                <c:pt idx="238">
                  <c:v>-59</c:v>
                </c:pt>
                <c:pt idx="239">
                  <c:v>-2</c:v>
                </c:pt>
                <c:pt idx="240">
                  <c:v>0</c:v>
                </c:pt>
                <c:pt idx="241">
                  <c:v>0</c:v>
                </c:pt>
                <c:pt idx="242">
                  <c:v>0</c:v>
                </c:pt>
                <c:pt idx="243">
                  <c:v>0</c:v>
                </c:pt>
                <c:pt idx="244">
                  <c:v>1</c:v>
                </c:pt>
                <c:pt idx="245">
                  <c:v>0</c:v>
                </c:pt>
                <c:pt idx="246">
                  <c:v>-1</c:v>
                </c:pt>
                <c:pt idx="247">
                  <c:v>-1</c:v>
                </c:pt>
                <c:pt idx="248">
                  <c:v>-1</c:v>
                </c:pt>
                <c:pt idx="249">
                  <c:v>-1</c:v>
                </c:pt>
                <c:pt idx="250">
                  <c:v>-2</c:v>
                </c:pt>
                <c:pt idx="251">
                  <c:v>0</c:v>
                </c:pt>
                <c:pt idx="252">
                  <c:v>1</c:v>
                </c:pt>
                <c:pt idx="253">
                  <c:v>3</c:v>
                </c:pt>
                <c:pt idx="254">
                  <c:v>2</c:v>
                </c:pt>
                <c:pt idx="255">
                  <c:v>1</c:v>
                </c:pt>
                <c:pt idx="256">
                  <c:v>1</c:v>
                </c:pt>
                <c:pt idx="257">
                  <c:v>1</c:v>
                </c:pt>
                <c:pt idx="258">
                  <c:v>2</c:v>
                </c:pt>
                <c:pt idx="259">
                  <c:v>3</c:v>
                </c:pt>
                <c:pt idx="260">
                  <c:v>1</c:v>
                </c:pt>
                <c:pt idx="261">
                  <c:v>1</c:v>
                </c:pt>
                <c:pt idx="262">
                  <c:v>1</c:v>
                </c:pt>
                <c:pt idx="263">
                  <c:v>1</c:v>
                </c:pt>
                <c:pt idx="264">
                  <c:v>19</c:v>
                </c:pt>
                <c:pt idx="265">
                  <c:v>21</c:v>
                </c:pt>
                <c:pt idx="266">
                  <c:v>21</c:v>
                </c:pt>
                <c:pt idx="267">
                  <c:v>22</c:v>
                </c:pt>
                <c:pt idx="268">
                  <c:v>21</c:v>
                </c:pt>
                <c:pt idx="269">
                  <c:v>29</c:v>
                </c:pt>
                <c:pt idx="270">
                  <c:v>19</c:v>
                </c:pt>
                <c:pt idx="271">
                  <c:v>2</c:v>
                </c:pt>
                <c:pt idx="272">
                  <c:v>18</c:v>
                </c:pt>
                <c:pt idx="273">
                  <c:v>19</c:v>
                </c:pt>
                <c:pt idx="274">
                  <c:v>19</c:v>
                </c:pt>
                <c:pt idx="275">
                  <c:v>1</c:v>
                </c:pt>
                <c:pt idx="276">
                  <c:v>1</c:v>
                </c:pt>
                <c:pt idx="277">
                  <c:v>0</c:v>
                </c:pt>
                <c:pt idx="278">
                  <c:v>4</c:v>
                </c:pt>
                <c:pt idx="279">
                  <c:v>-17</c:v>
                </c:pt>
                <c:pt idx="280">
                  <c:v>-19</c:v>
                </c:pt>
                <c:pt idx="281">
                  <c:v>-18</c:v>
                </c:pt>
                <c:pt idx="282">
                  <c:v>5</c:v>
                </c:pt>
                <c:pt idx="283">
                  <c:v>5</c:v>
                </c:pt>
                <c:pt idx="284">
                  <c:v>6</c:v>
                </c:pt>
                <c:pt idx="285">
                  <c:v>7</c:v>
                </c:pt>
                <c:pt idx="286">
                  <c:v>7</c:v>
                </c:pt>
                <c:pt idx="287">
                  <c:v>3</c:v>
                </c:pt>
                <c:pt idx="288">
                  <c:v>25</c:v>
                </c:pt>
                <c:pt idx="289">
                  <c:v>26</c:v>
                </c:pt>
                <c:pt idx="290">
                  <c:v>26</c:v>
                </c:pt>
                <c:pt idx="291">
                  <c:v>26</c:v>
                </c:pt>
                <c:pt idx="292">
                  <c:v>25</c:v>
                </c:pt>
                <c:pt idx="293">
                  <c:v>25</c:v>
                </c:pt>
                <c:pt idx="294">
                  <c:v>25</c:v>
                </c:pt>
                <c:pt idx="295">
                  <c:v>24</c:v>
                </c:pt>
                <c:pt idx="296">
                  <c:v>24</c:v>
                </c:pt>
                <c:pt idx="297">
                  <c:v>24</c:v>
                </c:pt>
                <c:pt idx="298">
                  <c:v>24</c:v>
                </c:pt>
                <c:pt idx="299">
                  <c:v>2</c:v>
                </c:pt>
                <c:pt idx="300">
                  <c:v>0</c:v>
                </c:pt>
                <c:pt idx="301">
                  <c:v>2</c:v>
                </c:pt>
                <c:pt idx="302">
                  <c:v>0</c:v>
                </c:pt>
                <c:pt idx="303">
                  <c:v>0</c:v>
                </c:pt>
                <c:pt idx="304">
                  <c:v>2</c:v>
                </c:pt>
                <c:pt idx="305">
                  <c:v>1</c:v>
                </c:pt>
                <c:pt idx="306">
                  <c:v>-1</c:v>
                </c:pt>
                <c:pt idx="307">
                  <c:v>0</c:v>
                </c:pt>
                <c:pt idx="308">
                  <c:v>1</c:v>
                </c:pt>
                <c:pt idx="309">
                  <c:v>1</c:v>
                </c:pt>
                <c:pt idx="310">
                  <c:v>1</c:v>
                </c:pt>
                <c:pt idx="311">
                  <c:v>2</c:v>
                </c:pt>
                <c:pt idx="312">
                  <c:v>24</c:v>
                </c:pt>
                <c:pt idx="313">
                  <c:v>26</c:v>
                </c:pt>
                <c:pt idx="314">
                  <c:v>26</c:v>
                </c:pt>
                <c:pt idx="315">
                  <c:v>26</c:v>
                </c:pt>
                <c:pt idx="316">
                  <c:v>26</c:v>
                </c:pt>
                <c:pt idx="317">
                  <c:v>25</c:v>
                </c:pt>
                <c:pt idx="318">
                  <c:v>25</c:v>
                </c:pt>
                <c:pt idx="319">
                  <c:v>25</c:v>
                </c:pt>
                <c:pt idx="320">
                  <c:v>26</c:v>
                </c:pt>
                <c:pt idx="321">
                  <c:v>28</c:v>
                </c:pt>
                <c:pt idx="322">
                  <c:v>24</c:v>
                </c:pt>
                <c:pt idx="323">
                  <c:v>1</c:v>
                </c:pt>
                <c:pt idx="324">
                  <c:v>0</c:v>
                </c:pt>
                <c:pt idx="325">
                  <c:v>0</c:v>
                </c:pt>
                <c:pt idx="326">
                  <c:v>0</c:v>
                </c:pt>
                <c:pt idx="327">
                  <c:v>1</c:v>
                </c:pt>
                <c:pt idx="328">
                  <c:v>2</c:v>
                </c:pt>
                <c:pt idx="329">
                  <c:v>1</c:v>
                </c:pt>
                <c:pt idx="330">
                  <c:v>0</c:v>
                </c:pt>
                <c:pt idx="331">
                  <c:v>1</c:v>
                </c:pt>
                <c:pt idx="332">
                  <c:v>1</c:v>
                </c:pt>
                <c:pt idx="333">
                  <c:v>6</c:v>
                </c:pt>
                <c:pt idx="334">
                  <c:v>6</c:v>
                </c:pt>
                <c:pt idx="335">
                  <c:v>3</c:v>
                </c:pt>
              </c:numCache>
            </c:numRef>
          </c:val>
          <c:smooth val="0"/>
          <c:extLst>
            <c:ext xmlns:c16="http://schemas.microsoft.com/office/drawing/2014/chart" uri="{C3380CC4-5D6E-409C-BE32-E72D297353CC}">
              <c16:uniqueId val="{00000012-CFA5-4001-B98B-4426C76909EA}"/>
            </c:ext>
          </c:extLst>
        </c:ser>
        <c:dLbls>
          <c:showLegendKey val="0"/>
          <c:showVal val="0"/>
          <c:showCatName val="0"/>
          <c:showSerName val="0"/>
          <c:showPercent val="0"/>
          <c:showBubbleSize val="0"/>
        </c:dLbls>
        <c:marker val="1"/>
        <c:smooth val="0"/>
        <c:axId val="-173827952"/>
        <c:axId val="-173827408"/>
      </c:lineChart>
      <c:catAx>
        <c:axId val="-173827952"/>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27408"/>
        <c:crosses val="autoZero"/>
        <c:auto val="0"/>
        <c:lblAlgn val="ctr"/>
        <c:lblOffset val="0"/>
        <c:tickLblSkip val="48"/>
        <c:tickMarkSkip val="24"/>
        <c:noMultiLvlLbl val="0"/>
      </c:catAx>
      <c:valAx>
        <c:axId val="-1738274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27952"/>
        <c:crosses val="autoZero"/>
        <c:crossBetween val="between"/>
      </c:valAx>
      <c:spPr>
        <a:noFill/>
        <a:ln>
          <a:noFill/>
        </a:ln>
        <a:effectLst/>
      </c:spPr>
    </c:plotArea>
    <c:legend>
      <c:legendPos val="r"/>
      <c:legendEntry>
        <c:idx val="2"/>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Entry>
      <c:layout>
        <c:manualLayout>
          <c:xMode val="edge"/>
          <c:yMode val="edge"/>
          <c:x val="0.8324424446944132"/>
          <c:y val="9.6407414641833007E-3"/>
          <c:w val="0.16610711161104863"/>
          <c:h val="0.9903591653736132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19</c:f>
          <c:strCache>
            <c:ptCount val="1"/>
            <c:pt idx="0">
              <c:v>Hourly electricity net generation by energy source
City of Tallahassee (TAL)</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109746642951301"/>
          <c:y val="0.19586789151356079"/>
          <c:w val="0.65805553580108289"/>
          <c:h val="0.61599748892315909"/>
        </c:manualLayout>
      </c:layout>
      <c:lineChart>
        <c:grouping val="standard"/>
        <c:varyColors val="0"/>
        <c:ser>
          <c:idx val="2"/>
          <c:order val="0"/>
          <c:tx>
            <c:strRef>
              <c:f>'Hourly Charts'!$M$2</c:f>
              <c:strCache>
                <c:ptCount val="1"/>
                <c:pt idx="0">
                  <c:v>Wind</c:v>
                </c:pt>
              </c:strCache>
            </c:strRef>
          </c:tx>
          <c:spPr>
            <a:ln w="28575" cap="rnd">
              <a:solidFill>
                <a:schemeClr val="accent3"/>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M$3:$M$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0-FACC-4EF3-B924-644AED665694}"/>
            </c:ext>
          </c:extLst>
        </c:ser>
        <c:ser>
          <c:idx val="0"/>
          <c:order val="1"/>
          <c:tx>
            <c:strRef>
              <c:f>'Hourly Charts'!$L$2</c:f>
              <c:strCache>
                <c:ptCount val="1"/>
                <c:pt idx="0">
                  <c:v>Solar</c:v>
                </c:pt>
              </c:strCache>
            </c:strRef>
          </c:tx>
          <c:spPr>
            <a:ln w="28575" cap="rnd">
              <a:solidFill>
                <a:schemeClr val="accent4"/>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L$3:$L$363</c:f>
              <c:numCache>
                <c:formatCode>General</c:formatCode>
                <c:ptCount val="361"/>
                <c:pt idx="0">
                  <c:v>0</c:v>
                </c:pt>
                <c:pt idx="1">
                  <c:v>0</c:v>
                </c:pt>
                <c:pt idx="2">
                  <c:v>0</c:v>
                </c:pt>
                <c:pt idx="3">
                  <c:v>0</c:v>
                </c:pt>
                <c:pt idx="4">
                  <c:v>0</c:v>
                </c:pt>
                <c:pt idx="5">
                  <c:v>0</c:v>
                </c:pt>
                <c:pt idx="6">
                  <c:v>0</c:v>
                </c:pt>
                <c:pt idx="7">
                  <c:v>1</c:v>
                </c:pt>
                <c:pt idx="8">
                  <c:v>2</c:v>
                </c:pt>
                <c:pt idx="9">
                  <c:v>7</c:v>
                </c:pt>
                <c:pt idx="10">
                  <c:v>12</c:v>
                </c:pt>
                <c:pt idx="11">
                  <c:v>20</c:v>
                </c:pt>
                <c:pt idx="12">
                  <c:v>12</c:v>
                </c:pt>
                <c:pt idx="13">
                  <c:v>26</c:v>
                </c:pt>
                <c:pt idx="14">
                  <c:v>33</c:v>
                </c:pt>
                <c:pt idx="15">
                  <c:v>22</c:v>
                </c:pt>
                <c:pt idx="16">
                  <c:v>21</c:v>
                </c:pt>
                <c:pt idx="17">
                  <c:v>14</c:v>
                </c:pt>
                <c:pt idx="18">
                  <c:v>6</c:v>
                </c:pt>
                <c:pt idx="19">
                  <c:v>1</c:v>
                </c:pt>
                <c:pt idx="20">
                  <c:v>0</c:v>
                </c:pt>
                <c:pt idx="21">
                  <c:v>0</c:v>
                </c:pt>
                <c:pt idx="22">
                  <c:v>0</c:v>
                </c:pt>
                <c:pt idx="23">
                  <c:v>0</c:v>
                </c:pt>
                <c:pt idx="24">
                  <c:v>0</c:v>
                </c:pt>
                <c:pt idx="25">
                  <c:v>0</c:v>
                </c:pt>
                <c:pt idx="26">
                  <c:v>0</c:v>
                </c:pt>
                <c:pt idx="27">
                  <c:v>0</c:v>
                </c:pt>
                <c:pt idx="28">
                  <c:v>0</c:v>
                </c:pt>
                <c:pt idx="29">
                  <c:v>0</c:v>
                </c:pt>
                <c:pt idx="30">
                  <c:v>0</c:v>
                </c:pt>
                <c:pt idx="31">
                  <c:v>1</c:v>
                </c:pt>
                <c:pt idx="32">
                  <c:v>5</c:v>
                </c:pt>
                <c:pt idx="33">
                  <c:v>11</c:v>
                </c:pt>
                <c:pt idx="34">
                  <c:v>18</c:v>
                </c:pt>
                <c:pt idx="35">
                  <c:v>26</c:v>
                </c:pt>
                <c:pt idx="36">
                  <c:v>29</c:v>
                </c:pt>
                <c:pt idx="37">
                  <c:v>22</c:v>
                </c:pt>
                <c:pt idx="38">
                  <c:v>28</c:v>
                </c:pt>
                <c:pt idx="39">
                  <c:v>35</c:v>
                </c:pt>
                <c:pt idx="40">
                  <c:v>27</c:v>
                </c:pt>
                <c:pt idx="41">
                  <c:v>1</c:v>
                </c:pt>
                <c:pt idx="42">
                  <c:v>2</c:v>
                </c:pt>
                <c:pt idx="43">
                  <c:v>2</c:v>
                </c:pt>
                <c:pt idx="44">
                  <c:v>0</c:v>
                </c:pt>
                <c:pt idx="45">
                  <c:v>0</c:v>
                </c:pt>
                <c:pt idx="46">
                  <c:v>0</c:v>
                </c:pt>
                <c:pt idx="47">
                  <c:v>0</c:v>
                </c:pt>
                <c:pt idx="48">
                  <c:v>0</c:v>
                </c:pt>
                <c:pt idx="49">
                  <c:v>0</c:v>
                </c:pt>
                <c:pt idx="50">
                  <c:v>0</c:v>
                </c:pt>
                <c:pt idx="51">
                  <c:v>0</c:v>
                </c:pt>
                <c:pt idx="52">
                  <c:v>0</c:v>
                </c:pt>
                <c:pt idx="53">
                  <c:v>0</c:v>
                </c:pt>
                <c:pt idx="54">
                  <c:v>0</c:v>
                </c:pt>
                <c:pt idx="55">
                  <c:v>1</c:v>
                </c:pt>
                <c:pt idx="56">
                  <c:v>3</c:v>
                </c:pt>
                <c:pt idx="57">
                  <c:v>16</c:v>
                </c:pt>
                <c:pt idx="58">
                  <c:v>28</c:v>
                </c:pt>
                <c:pt idx="59">
                  <c:v>37</c:v>
                </c:pt>
                <c:pt idx="60">
                  <c:v>37</c:v>
                </c:pt>
                <c:pt idx="61">
                  <c:v>30</c:v>
                </c:pt>
                <c:pt idx="62">
                  <c:v>36</c:v>
                </c:pt>
                <c:pt idx="63">
                  <c:v>42</c:v>
                </c:pt>
                <c:pt idx="64">
                  <c:v>37</c:v>
                </c:pt>
                <c:pt idx="65">
                  <c:v>31</c:v>
                </c:pt>
                <c:pt idx="66">
                  <c:v>18</c:v>
                </c:pt>
                <c:pt idx="67">
                  <c:v>7</c:v>
                </c:pt>
                <c:pt idx="68">
                  <c:v>0</c:v>
                </c:pt>
                <c:pt idx="69">
                  <c:v>0</c:v>
                </c:pt>
                <c:pt idx="70">
                  <c:v>0</c:v>
                </c:pt>
                <c:pt idx="71">
                  <c:v>0</c:v>
                </c:pt>
                <c:pt idx="72">
                  <c:v>0</c:v>
                </c:pt>
                <c:pt idx="73">
                  <c:v>0</c:v>
                </c:pt>
                <c:pt idx="74">
                  <c:v>0</c:v>
                </c:pt>
                <c:pt idx="75">
                  <c:v>0</c:v>
                </c:pt>
                <c:pt idx="76">
                  <c:v>0</c:v>
                </c:pt>
                <c:pt idx="77">
                  <c:v>0</c:v>
                </c:pt>
                <c:pt idx="78">
                  <c:v>0</c:v>
                </c:pt>
                <c:pt idx="79">
                  <c:v>1</c:v>
                </c:pt>
                <c:pt idx="80">
                  <c:v>5</c:v>
                </c:pt>
                <c:pt idx="81">
                  <c:v>14</c:v>
                </c:pt>
                <c:pt idx="82">
                  <c:v>28</c:v>
                </c:pt>
                <c:pt idx="83">
                  <c:v>36</c:v>
                </c:pt>
                <c:pt idx="84">
                  <c:v>37</c:v>
                </c:pt>
                <c:pt idx="85">
                  <c:v>43</c:v>
                </c:pt>
                <c:pt idx="86">
                  <c:v>48</c:v>
                </c:pt>
                <c:pt idx="87">
                  <c:v>49</c:v>
                </c:pt>
                <c:pt idx="88">
                  <c:v>44</c:v>
                </c:pt>
                <c:pt idx="89">
                  <c:v>34</c:v>
                </c:pt>
                <c:pt idx="90">
                  <c:v>21</c:v>
                </c:pt>
                <c:pt idx="91">
                  <c:v>8</c:v>
                </c:pt>
                <c:pt idx="92">
                  <c:v>0</c:v>
                </c:pt>
                <c:pt idx="93">
                  <c:v>0</c:v>
                </c:pt>
                <c:pt idx="94">
                  <c:v>0</c:v>
                </c:pt>
                <c:pt idx="95">
                  <c:v>0</c:v>
                </c:pt>
                <c:pt idx="96">
                  <c:v>0</c:v>
                </c:pt>
                <c:pt idx="97">
                  <c:v>0</c:v>
                </c:pt>
                <c:pt idx="98">
                  <c:v>0</c:v>
                </c:pt>
                <c:pt idx="99">
                  <c:v>0</c:v>
                </c:pt>
                <c:pt idx="100">
                  <c:v>0</c:v>
                </c:pt>
                <c:pt idx="101">
                  <c:v>0</c:v>
                </c:pt>
                <c:pt idx="102">
                  <c:v>0</c:v>
                </c:pt>
                <c:pt idx="103">
                  <c:v>1</c:v>
                </c:pt>
                <c:pt idx="104">
                  <c:v>6</c:v>
                </c:pt>
                <c:pt idx="105">
                  <c:v>17</c:v>
                </c:pt>
                <c:pt idx="106">
                  <c:v>28</c:v>
                </c:pt>
                <c:pt idx="107">
                  <c:v>36</c:v>
                </c:pt>
                <c:pt idx="108">
                  <c:v>30</c:v>
                </c:pt>
                <c:pt idx="109">
                  <c:v>35</c:v>
                </c:pt>
                <c:pt idx="110">
                  <c:v>41</c:v>
                </c:pt>
                <c:pt idx="111">
                  <c:v>25</c:v>
                </c:pt>
                <c:pt idx="112">
                  <c:v>13</c:v>
                </c:pt>
                <c:pt idx="113">
                  <c:v>8</c:v>
                </c:pt>
                <c:pt idx="114">
                  <c:v>15</c:v>
                </c:pt>
                <c:pt idx="115">
                  <c:v>3</c:v>
                </c:pt>
                <c:pt idx="116">
                  <c:v>0</c:v>
                </c:pt>
                <c:pt idx="117">
                  <c:v>0</c:v>
                </c:pt>
                <c:pt idx="118">
                  <c:v>0</c:v>
                </c:pt>
                <c:pt idx="119">
                  <c:v>0</c:v>
                </c:pt>
                <c:pt idx="120">
                  <c:v>0</c:v>
                </c:pt>
                <c:pt idx="121">
                  <c:v>0</c:v>
                </c:pt>
                <c:pt idx="122">
                  <c:v>0</c:v>
                </c:pt>
                <c:pt idx="123">
                  <c:v>0</c:v>
                </c:pt>
                <c:pt idx="124">
                  <c:v>0</c:v>
                </c:pt>
                <c:pt idx="125">
                  <c:v>0</c:v>
                </c:pt>
                <c:pt idx="126">
                  <c:v>0</c:v>
                </c:pt>
                <c:pt idx="127">
                  <c:v>1</c:v>
                </c:pt>
                <c:pt idx="128">
                  <c:v>6</c:v>
                </c:pt>
                <c:pt idx="129">
                  <c:v>16</c:v>
                </c:pt>
                <c:pt idx="130">
                  <c:v>27</c:v>
                </c:pt>
                <c:pt idx="131">
                  <c:v>36</c:v>
                </c:pt>
                <c:pt idx="132">
                  <c:v>35</c:v>
                </c:pt>
                <c:pt idx="133">
                  <c:v>32</c:v>
                </c:pt>
                <c:pt idx="134">
                  <c:v>31</c:v>
                </c:pt>
                <c:pt idx="135">
                  <c:v>25</c:v>
                </c:pt>
                <c:pt idx="136">
                  <c:v>29</c:v>
                </c:pt>
                <c:pt idx="137">
                  <c:v>8</c:v>
                </c:pt>
                <c:pt idx="138">
                  <c:v>4</c:v>
                </c:pt>
                <c:pt idx="139">
                  <c:v>2</c:v>
                </c:pt>
                <c:pt idx="140">
                  <c:v>0</c:v>
                </c:pt>
                <c:pt idx="141">
                  <c:v>0</c:v>
                </c:pt>
                <c:pt idx="142">
                  <c:v>0</c:v>
                </c:pt>
                <c:pt idx="143">
                  <c:v>0</c:v>
                </c:pt>
                <c:pt idx="144">
                  <c:v>0</c:v>
                </c:pt>
                <c:pt idx="145">
                  <c:v>0</c:v>
                </c:pt>
                <c:pt idx="146">
                  <c:v>0</c:v>
                </c:pt>
                <c:pt idx="147">
                  <c:v>0</c:v>
                </c:pt>
                <c:pt idx="148">
                  <c:v>0</c:v>
                </c:pt>
                <c:pt idx="149">
                  <c:v>0</c:v>
                </c:pt>
                <c:pt idx="150">
                  <c:v>0</c:v>
                </c:pt>
                <c:pt idx="151">
                  <c:v>1</c:v>
                </c:pt>
                <c:pt idx="152">
                  <c:v>6</c:v>
                </c:pt>
                <c:pt idx="153">
                  <c:v>15</c:v>
                </c:pt>
                <c:pt idx="154">
                  <c:v>21</c:v>
                </c:pt>
                <c:pt idx="155">
                  <c:v>23</c:v>
                </c:pt>
                <c:pt idx="156">
                  <c:v>27</c:v>
                </c:pt>
                <c:pt idx="157">
                  <c:v>13</c:v>
                </c:pt>
                <c:pt idx="158">
                  <c:v>3</c:v>
                </c:pt>
                <c:pt idx="159">
                  <c:v>6</c:v>
                </c:pt>
                <c:pt idx="160">
                  <c:v>14</c:v>
                </c:pt>
                <c:pt idx="161">
                  <c:v>19</c:v>
                </c:pt>
                <c:pt idx="162">
                  <c:v>14</c:v>
                </c:pt>
                <c:pt idx="163">
                  <c:v>6</c:v>
                </c:pt>
                <c:pt idx="164">
                  <c:v>1</c:v>
                </c:pt>
                <c:pt idx="165">
                  <c:v>0</c:v>
                </c:pt>
                <c:pt idx="166">
                  <c:v>0</c:v>
                </c:pt>
                <c:pt idx="167">
                  <c:v>0</c:v>
                </c:pt>
                <c:pt idx="168">
                  <c:v>0</c:v>
                </c:pt>
                <c:pt idx="169">
                  <c:v>0</c:v>
                </c:pt>
                <c:pt idx="170">
                  <c:v>0</c:v>
                </c:pt>
                <c:pt idx="171">
                  <c:v>0</c:v>
                </c:pt>
                <c:pt idx="172">
                  <c:v>0</c:v>
                </c:pt>
                <c:pt idx="173">
                  <c:v>0</c:v>
                </c:pt>
                <c:pt idx="174">
                  <c:v>0</c:v>
                </c:pt>
                <c:pt idx="175">
                  <c:v>1</c:v>
                </c:pt>
                <c:pt idx="176">
                  <c:v>7</c:v>
                </c:pt>
                <c:pt idx="177">
                  <c:v>16</c:v>
                </c:pt>
                <c:pt idx="178">
                  <c:v>25</c:v>
                </c:pt>
                <c:pt idx="179">
                  <c:v>29</c:v>
                </c:pt>
                <c:pt idx="180">
                  <c:v>14</c:v>
                </c:pt>
                <c:pt idx="181">
                  <c:v>11</c:v>
                </c:pt>
                <c:pt idx="182">
                  <c:v>6</c:v>
                </c:pt>
                <c:pt idx="183">
                  <c:v>7</c:v>
                </c:pt>
                <c:pt idx="184">
                  <c:v>11</c:v>
                </c:pt>
                <c:pt idx="185">
                  <c:v>18</c:v>
                </c:pt>
                <c:pt idx="186">
                  <c:v>18</c:v>
                </c:pt>
                <c:pt idx="187">
                  <c:v>6</c:v>
                </c:pt>
                <c:pt idx="188">
                  <c:v>0</c:v>
                </c:pt>
                <c:pt idx="189">
                  <c:v>0</c:v>
                </c:pt>
                <c:pt idx="190">
                  <c:v>0</c:v>
                </c:pt>
                <c:pt idx="191">
                  <c:v>0</c:v>
                </c:pt>
                <c:pt idx="192">
                  <c:v>0</c:v>
                </c:pt>
                <c:pt idx="193">
                  <c:v>0</c:v>
                </c:pt>
                <c:pt idx="194">
                  <c:v>0</c:v>
                </c:pt>
                <c:pt idx="195">
                  <c:v>0</c:v>
                </c:pt>
                <c:pt idx="196">
                  <c:v>0</c:v>
                </c:pt>
                <c:pt idx="197">
                  <c:v>0</c:v>
                </c:pt>
                <c:pt idx="198">
                  <c:v>0</c:v>
                </c:pt>
                <c:pt idx="199">
                  <c:v>1</c:v>
                </c:pt>
                <c:pt idx="200">
                  <c:v>5</c:v>
                </c:pt>
                <c:pt idx="201">
                  <c:v>9</c:v>
                </c:pt>
                <c:pt idx="202">
                  <c:v>24</c:v>
                </c:pt>
                <c:pt idx="203">
                  <c:v>26</c:v>
                </c:pt>
                <c:pt idx="204">
                  <c:v>10</c:v>
                </c:pt>
                <c:pt idx="205">
                  <c:v>6</c:v>
                </c:pt>
                <c:pt idx="206">
                  <c:v>6</c:v>
                </c:pt>
                <c:pt idx="207">
                  <c:v>12</c:v>
                </c:pt>
                <c:pt idx="208">
                  <c:v>21</c:v>
                </c:pt>
                <c:pt idx="209">
                  <c:v>14</c:v>
                </c:pt>
                <c:pt idx="210">
                  <c:v>8</c:v>
                </c:pt>
                <c:pt idx="211">
                  <c:v>4</c:v>
                </c:pt>
                <c:pt idx="212">
                  <c:v>0</c:v>
                </c:pt>
                <c:pt idx="213">
                  <c:v>0</c:v>
                </c:pt>
                <c:pt idx="214">
                  <c:v>0</c:v>
                </c:pt>
                <c:pt idx="215">
                  <c:v>0</c:v>
                </c:pt>
                <c:pt idx="216">
                  <c:v>0</c:v>
                </c:pt>
                <c:pt idx="217">
                  <c:v>0</c:v>
                </c:pt>
                <c:pt idx="218">
                  <c:v>0</c:v>
                </c:pt>
                <c:pt idx="219">
                  <c:v>0</c:v>
                </c:pt>
                <c:pt idx="220">
                  <c:v>0</c:v>
                </c:pt>
                <c:pt idx="221">
                  <c:v>0</c:v>
                </c:pt>
                <c:pt idx="222">
                  <c:v>0</c:v>
                </c:pt>
                <c:pt idx="223">
                  <c:v>1</c:v>
                </c:pt>
                <c:pt idx="224">
                  <c:v>6</c:v>
                </c:pt>
                <c:pt idx="225">
                  <c:v>16</c:v>
                </c:pt>
                <c:pt idx="226">
                  <c:v>23</c:v>
                </c:pt>
                <c:pt idx="227">
                  <c:v>20</c:v>
                </c:pt>
                <c:pt idx="228">
                  <c:v>6</c:v>
                </c:pt>
                <c:pt idx="229">
                  <c:v>6</c:v>
                </c:pt>
                <c:pt idx="230">
                  <c:v>17</c:v>
                </c:pt>
                <c:pt idx="231">
                  <c:v>11</c:v>
                </c:pt>
                <c:pt idx="232">
                  <c:v>18</c:v>
                </c:pt>
                <c:pt idx="233">
                  <c:v>21</c:v>
                </c:pt>
                <c:pt idx="234">
                  <c:v>7</c:v>
                </c:pt>
                <c:pt idx="235">
                  <c:v>2</c:v>
                </c:pt>
                <c:pt idx="236">
                  <c:v>0</c:v>
                </c:pt>
                <c:pt idx="237">
                  <c:v>0</c:v>
                </c:pt>
                <c:pt idx="238">
                  <c:v>0</c:v>
                </c:pt>
                <c:pt idx="239">
                  <c:v>0</c:v>
                </c:pt>
                <c:pt idx="240">
                  <c:v>0</c:v>
                </c:pt>
                <c:pt idx="241">
                  <c:v>0</c:v>
                </c:pt>
                <c:pt idx="242">
                  <c:v>0</c:v>
                </c:pt>
                <c:pt idx="243">
                  <c:v>0</c:v>
                </c:pt>
                <c:pt idx="244">
                  <c:v>0</c:v>
                </c:pt>
                <c:pt idx="245">
                  <c:v>0</c:v>
                </c:pt>
                <c:pt idx="246">
                  <c:v>0</c:v>
                </c:pt>
                <c:pt idx="247">
                  <c:v>1</c:v>
                </c:pt>
                <c:pt idx="248">
                  <c:v>5</c:v>
                </c:pt>
                <c:pt idx="249">
                  <c:v>15</c:v>
                </c:pt>
                <c:pt idx="250">
                  <c:v>17</c:v>
                </c:pt>
                <c:pt idx="251">
                  <c:v>21</c:v>
                </c:pt>
                <c:pt idx="252">
                  <c:v>26</c:v>
                </c:pt>
                <c:pt idx="253">
                  <c:v>19</c:v>
                </c:pt>
                <c:pt idx="254">
                  <c:v>14</c:v>
                </c:pt>
                <c:pt idx="255">
                  <c:v>25</c:v>
                </c:pt>
                <c:pt idx="256">
                  <c:v>11</c:v>
                </c:pt>
                <c:pt idx="257">
                  <c:v>29</c:v>
                </c:pt>
                <c:pt idx="258">
                  <c:v>20</c:v>
                </c:pt>
                <c:pt idx="259">
                  <c:v>6</c:v>
                </c:pt>
                <c:pt idx="260">
                  <c:v>0</c:v>
                </c:pt>
                <c:pt idx="261">
                  <c:v>0</c:v>
                </c:pt>
                <c:pt idx="262">
                  <c:v>0</c:v>
                </c:pt>
                <c:pt idx="263">
                  <c:v>0</c:v>
                </c:pt>
                <c:pt idx="264">
                  <c:v>0</c:v>
                </c:pt>
                <c:pt idx="265">
                  <c:v>0</c:v>
                </c:pt>
                <c:pt idx="266">
                  <c:v>0</c:v>
                </c:pt>
                <c:pt idx="267">
                  <c:v>0</c:v>
                </c:pt>
                <c:pt idx="268">
                  <c:v>0</c:v>
                </c:pt>
                <c:pt idx="269">
                  <c:v>0</c:v>
                </c:pt>
                <c:pt idx="270">
                  <c:v>0</c:v>
                </c:pt>
                <c:pt idx="271">
                  <c:v>2</c:v>
                </c:pt>
                <c:pt idx="272">
                  <c:v>8</c:v>
                </c:pt>
                <c:pt idx="273">
                  <c:v>15</c:v>
                </c:pt>
                <c:pt idx="274">
                  <c:v>23</c:v>
                </c:pt>
                <c:pt idx="275">
                  <c:v>19</c:v>
                </c:pt>
                <c:pt idx="276">
                  <c:v>30</c:v>
                </c:pt>
                <c:pt idx="277">
                  <c:v>27</c:v>
                </c:pt>
                <c:pt idx="278">
                  <c:v>22</c:v>
                </c:pt>
                <c:pt idx="279">
                  <c:v>0</c:v>
                </c:pt>
                <c:pt idx="280">
                  <c:v>3</c:v>
                </c:pt>
                <c:pt idx="281">
                  <c:v>3</c:v>
                </c:pt>
                <c:pt idx="282">
                  <c:v>4</c:v>
                </c:pt>
                <c:pt idx="283">
                  <c:v>4</c:v>
                </c:pt>
                <c:pt idx="284">
                  <c:v>0</c:v>
                </c:pt>
                <c:pt idx="285">
                  <c:v>0</c:v>
                </c:pt>
                <c:pt idx="286">
                  <c:v>0</c:v>
                </c:pt>
                <c:pt idx="287">
                  <c:v>0</c:v>
                </c:pt>
                <c:pt idx="288">
                  <c:v>0</c:v>
                </c:pt>
                <c:pt idx="289">
                  <c:v>0</c:v>
                </c:pt>
                <c:pt idx="290">
                  <c:v>0</c:v>
                </c:pt>
                <c:pt idx="291">
                  <c:v>0</c:v>
                </c:pt>
                <c:pt idx="292">
                  <c:v>0</c:v>
                </c:pt>
                <c:pt idx="293">
                  <c:v>0</c:v>
                </c:pt>
                <c:pt idx="294">
                  <c:v>0</c:v>
                </c:pt>
                <c:pt idx="295">
                  <c:v>1</c:v>
                </c:pt>
                <c:pt idx="296">
                  <c:v>6</c:v>
                </c:pt>
                <c:pt idx="297">
                  <c:v>16</c:v>
                </c:pt>
                <c:pt idx="298">
                  <c:v>23</c:v>
                </c:pt>
                <c:pt idx="299">
                  <c:v>27</c:v>
                </c:pt>
                <c:pt idx="300">
                  <c:v>17</c:v>
                </c:pt>
                <c:pt idx="301">
                  <c:v>12</c:v>
                </c:pt>
                <c:pt idx="302">
                  <c:v>33</c:v>
                </c:pt>
                <c:pt idx="303">
                  <c:v>9</c:v>
                </c:pt>
                <c:pt idx="304">
                  <c:v>6</c:v>
                </c:pt>
                <c:pt idx="305">
                  <c:v>17</c:v>
                </c:pt>
                <c:pt idx="306">
                  <c:v>16</c:v>
                </c:pt>
                <c:pt idx="307">
                  <c:v>6</c:v>
                </c:pt>
                <c:pt idx="308">
                  <c:v>0</c:v>
                </c:pt>
                <c:pt idx="309">
                  <c:v>0</c:v>
                </c:pt>
                <c:pt idx="310">
                  <c:v>0</c:v>
                </c:pt>
                <c:pt idx="311">
                  <c:v>0</c:v>
                </c:pt>
                <c:pt idx="312">
                  <c:v>0</c:v>
                </c:pt>
                <c:pt idx="313">
                  <c:v>0</c:v>
                </c:pt>
                <c:pt idx="314">
                  <c:v>0</c:v>
                </c:pt>
                <c:pt idx="315">
                  <c:v>0</c:v>
                </c:pt>
                <c:pt idx="316">
                  <c:v>0</c:v>
                </c:pt>
                <c:pt idx="317">
                  <c:v>0</c:v>
                </c:pt>
                <c:pt idx="318">
                  <c:v>0</c:v>
                </c:pt>
                <c:pt idx="319">
                  <c:v>1</c:v>
                </c:pt>
                <c:pt idx="320">
                  <c:v>8</c:v>
                </c:pt>
                <c:pt idx="321">
                  <c:v>18</c:v>
                </c:pt>
                <c:pt idx="322">
                  <c:v>22</c:v>
                </c:pt>
                <c:pt idx="323">
                  <c:v>29</c:v>
                </c:pt>
                <c:pt idx="324">
                  <c:v>31</c:v>
                </c:pt>
                <c:pt idx="325">
                  <c:v>32</c:v>
                </c:pt>
                <c:pt idx="326">
                  <c:v>23</c:v>
                </c:pt>
                <c:pt idx="327">
                  <c:v>11</c:v>
                </c:pt>
                <c:pt idx="328">
                  <c:v>0</c:v>
                </c:pt>
                <c:pt idx="329">
                  <c:v>1</c:v>
                </c:pt>
                <c:pt idx="330">
                  <c:v>6</c:v>
                </c:pt>
                <c:pt idx="331">
                  <c:v>8</c:v>
                </c:pt>
                <c:pt idx="332">
                  <c:v>0</c:v>
                </c:pt>
                <c:pt idx="333">
                  <c:v>0</c:v>
                </c:pt>
                <c:pt idx="334">
                  <c:v>0</c:v>
                </c:pt>
                <c:pt idx="335">
                  <c:v>0</c:v>
                </c:pt>
              </c:numCache>
            </c:numRef>
          </c:val>
          <c:smooth val="0"/>
          <c:extLst>
            <c:ext xmlns:c16="http://schemas.microsoft.com/office/drawing/2014/chart" uri="{C3380CC4-5D6E-409C-BE32-E72D297353CC}">
              <c16:uniqueId val="{00000001-FACC-4EF3-B924-644AED665694}"/>
            </c:ext>
          </c:extLst>
        </c:ser>
        <c:ser>
          <c:idx val="3"/>
          <c:order val="2"/>
          <c:tx>
            <c:strRef>
              <c:f>'Hourly Charts'!$K$2</c:f>
              <c:strCache>
                <c:ptCount val="1"/>
                <c:pt idx="0">
                  <c:v>Hydro</c:v>
                </c:pt>
              </c:strCache>
            </c:strRef>
          </c:tx>
          <c:spPr>
            <a:ln w="28575" cap="rnd">
              <a:solidFill>
                <a:schemeClr val="accent1"/>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K$3:$K$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2-FACC-4EF3-B924-644AED665694}"/>
            </c:ext>
          </c:extLst>
        </c:ser>
        <c:ser>
          <c:idx val="8"/>
          <c:order val="3"/>
          <c:tx>
            <c:strRef>
              <c:f>'Hourly Charts'!$N$2</c:f>
              <c:strCache>
                <c:ptCount val="1"/>
                <c:pt idx="0">
                  <c:v>Other</c:v>
                </c:pt>
              </c:strCache>
            </c:strRef>
          </c:tx>
          <c:spPr>
            <a:ln w="28575" cap="rnd">
              <a:solidFill>
                <a:schemeClr val="bg1">
                  <a:lumMod val="85000"/>
                </a:schemeClr>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N$3:$N$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3-FACC-4EF3-B924-644AED665694}"/>
            </c:ext>
          </c:extLst>
        </c:ser>
        <c:ser>
          <c:idx val="1"/>
          <c:order val="4"/>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J$3:$J$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4-FACC-4EF3-B924-644AED665694}"/>
            </c:ext>
          </c:extLst>
        </c:ser>
        <c:ser>
          <c:idx val="4"/>
          <c:order val="5"/>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H$3:$H$363</c:f>
              <c:numCache>
                <c:formatCode>General</c:formatCode>
                <c:ptCount val="361"/>
                <c:pt idx="0">
                  <c:v>362</c:v>
                </c:pt>
                <c:pt idx="1">
                  <c:v>341</c:v>
                </c:pt>
                <c:pt idx="2">
                  <c:v>326</c:v>
                </c:pt>
                <c:pt idx="3">
                  <c:v>317</c:v>
                </c:pt>
                <c:pt idx="4">
                  <c:v>315</c:v>
                </c:pt>
                <c:pt idx="5">
                  <c:v>320</c:v>
                </c:pt>
                <c:pt idx="6">
                  <c:v>335</c:v>
                </c:pt>
                <c:pt idx="7">
                  <c:v>351</c:v>
                </c:pt>
                <c:pt idx="8">
                  <c:v>376</c:v>
                </c:pt>
                <c:pt idx="9">
                  <c:v>408</c:v>
                </c:pt>
                <c:pt idx="10">
                  <c:v>439</c:v>
                </c:pt>
                <c:pt idx="11">
                  <c:v>441</c:v>
                </c:pt>
                <c:pt idx="12">
                  <c:v>465</c:v>
                </c:pt>
                <c:pt idx="13">
                  <c:v>438</c:v>
                </c:pt>
                <c:pt idx="14">
                  <c:v>452</c:v>
                </c:pt>
                <c:pt idx="15">
                  <c:v>483</c:v>
                </c:pt>
                <c:pt idx="16">
                  <c:v>476</c:v>
                </c:pt>
                <c:pt idx="17">
                  <c:v>472</c:v>
                </c:pt>
                <c:pt idx="18">
                  <c:v>471</c:v>
                </c:pt>
                <c:pt idx="19">
                  <c:v>467</c:v>
                </c:pt>
                <c:pt idx="20">
                  <c:v>455</c:v>
                </c:pt>
                <c:pt idx="21">
                  <c:v>445</c:v>
                </c:pt>
                <c:pt idx="22">
                  <c:v>419</c:v>
                </c:pt>
                <c:pt idx="23">
                  <c:v>389</c:v>
                </c:pt>
                <c:pt idx="24">
                  <c:v>408</c:v>
                </c:pt>
                <c:pt idx="25">
                  <c:v>386</c:v>
                </c:pt>
                <c:pt idx="26">
                  <c:v>370</c:v>
                </c:pt>
                <c:pt idx="27">
                  <c:v>361</c:v>
                </c:pt>
                <c:pt idx="28">
                  <c:v>358</c:v>
                </c:pt>
                <c:pt idx="29">
                  <c:v>364</c:v>
                </c:pt>
                <c:pt idx="30">
                  <c:v>374</c:v>
                </c:pt>
                <c:pt idx="31">
                  <c:v>387</c:v>
                </c:pt>
                <c:pt idx="32">
                  <c:v>404</c:v>
                </c:pt>
                <c:pt idx="33">
                  <c:v>435</c:v>
                </c:pt>
                <c:pt idx="34">
                  <c:v>458</c:v>
                </c:pt>
                <c:pt idx="35">
                  <c:v>452</c:v>
                </c:pt>
                <c:pt idx="36">
                  <c:v>459</c:v>
                </c:pt>
                <c:pt idx="37">
                  <c:v>479</c:v>
                </c:pt>
                <c:pt idx="38">
                  <c:v>470</c:v>
                </c:pt>
                <c:pt idx="39">
                  <c:v>466</c:v>
                </c:pt>
                <c:pt idx="40">
                  <c:v>492</c:v>
                </c:pt>
                <c:pt idx="41">
                  <c:v>507</c:v>
                </c:pt>
                <c:pt idx="42">
                  <c:v>463</c:v>
                </c:pt>
                <c:pt idx="43">
                  <c:v>441</c:v>
                </c:pt>
                <c:pt idx="44">
                  <c:v>427</c:v>
                </c:pt>
                <c:pt idx="45">
                  <c:v>418</c:v>
                </c:pt>
                <c:pt idx="46">
                  <c:v>395</c:v>
                </c:pt>
                <c:pt idx="47">
                  <c:v>390</c:v>
                </c:pt>
                <c:pt idx="48">
                  <c:v>364</c:v>
                </c:pt>
                <c:pt idx="49">
                  <c:v>344</c:v>
                </c:pt>
                <c:pt idx="50">
                  <c:v>328</c:v>
                </c:pt>
                <c:pt idx="51">
                  <c:v>319</c:v>
                </c:pt>
                <c:pt idx="52">
                  <c:v>315</c:v>
                </c:pt>
                <c:pt idx="53">
                  <c:v>319</c:v>
                </c:pt>
                <c:pt idx="54">
                  <c:v>332</c:v>
                </c:pt>
                <c:pt idx="55">
                  <c:v>349</c:v>
                </c:pt>
                <c:pt idx="56">
                  <c:v>361</c:v>
                </c:pt>
                <c:pt idx="57">
                  <c:v>363</c:v>
                </c:pt>
                <c:pt idx="58">
                  <c:v>371</c:v>
                </c:pt>
                <c:pt idx="59">
                  <c:v>391</c:v>
                </c:pt>
                <c:pt idx="60">
                  <c:v>397</c:v>
                </c:pt>
                <c:pt idx="61">
                  <c:v>426</c:v>
                </c:pt>
                <c:pt idx="62">
                  <c:v>445</c:v>
                </c:pt>
                <c:pt idx="63">
                  <c:v>458</c:v>
                </c:pt>
                <c:pt idx="64">
                  <c:v>475</c:v>
                </c:pt>
                <c:pt idx="65">
                  <c:v>481</c:v>
                </c:pt>
                <c:pt idx="66">
                  <c:v>486</c:v>
                </c:pt>
                <c:pt idx="67">
                  <c:v>478</c:v>
                </c:pt>
                <c:pt idx="68">
                  <c:v>456</c:v>
                </c:pt>
                <c:pt idx="69">
                  <c:v>434</c:v>
                </c:pt>
                <c:pt idx="70">
                  <c:v>402</c:v>
                </c:pt>
                <c:pt idx="71">
                  <c:v>369</c:v>
                </c:pt>
                <c:pt idx="72">
                  <c:v>385</c:v>
                </c:pt>
                <c:pt idx="73">
                  <c:v>363</c:v>
                </c:pt>
                <c:pt idx="74">
                  <c:v>345</c:v>
                </c:pt>
                <c:pt idx="75">
                  <c:v>334</c:v>
                </c:pt>
                <c:pt idx="76">
                  <c:v>328</c:v>
                </c:pt>
                <c:pt idx="77">
                  <c:v>314</c:v>
                </c:pt>
                <c:pt idx="78">
                  <c:v>325</c:v>
                </c:pt>
                <c:pt idx="79">
                  <c:v>354</c:v>
                </c:pt>
                <c:pt idx="80">
                  <c:v>372</c:v>
                </c:pt>
                <c:pt idx="81">
                  <c:v>391</c:v>
                </c:pt>
                <c:pt idx="82">
                  <c:v>402</c:v>
                </c:pt>
                <c:pt idx="83">
                  <c:v>397</c:v>
                </c:pt>
                <c:pt idx="84">
                  <c:v>430</c:v>
                </c:pt>
                <c:pt idx="85">
                  <c:v>451</c:v>
                </c:pt>
                <c:pt idx="86">
                  <c:v>467</c:v>
                </c:pt>
                <c:pt idx="87">
                  <c:v>474</c:v>
                </c:pt>
                <c:pt idx="88">
                  <c:v>486</c:v>
                </c:pt>
                <c:pt idx="89">
                  <c:v>494</c:v>
                </c:pt>
                <c:pt idx="90">
                  <c:v>498</c:v>
                </c:pt>
                <c:pt idx="91">
                  <c:v>488</c:v>
                </c:pt>
                <c:pt idx="92">
                  <c:v>468</c:v>
                </c:pt>
                <c:pt idx="93">
                  <c:v>442</c:v>
                </c:pt>
                <c:pt idx="94">
                  <c:v>407</c:v>
                </c:pt>
                <c:pt idx="95">
                  <c:v>397</c:v>
                </c:pt>
                <c:pt idx="96">
                  <c:v>370</c:v>
                </c:pt>
                <c:pt idx="97">
                  <c:v>374</c:v>
                </c:pt>
                <c:pt idx="98">
                  <c:v>358</c:v>
                </c:pt>
                <c:pt idx="99">
                  <c:v>346</c:v>
                </c:pt>
                <c:pt idx="100">
                  <c:v>336</c:v>
                </c:pt>
                <c:pt idx="101">
                  <c:v>333</c:v>
                </c:pt>
                <c:pt idx="102">
                  <c:v>332</c:v>
                </c:pt>
                <c:pt idx="103">
                  <c:v>333</c:v>
                </c:pt>
                <c:pt idx="104">
                  <c:v>358</c:v>
                </c:pt>
                <c:pt idx="105">
                  <c:v>387</c:v>
                </c:pt>
                <c:pt idx="106">
                  <c:v>368</c:v>
                </c:pt>
                <c:pt idx="107">
                  <c:v>403</c:v>
                </c:pt>
                <c:pt idx="108">
                  <c:v>445</c:v>
                </c:pt>
                <c:pt idx="109">
                  <c:v>463</c:v>
                </c:pt>
                <c:pt idx="110">
                  <c:v>478</c:v>
                </c:pt>
                <c:pt idx="111">
                  <c:v>511</c:v>
                </c:pt>
                <c:pt idx="112">
                  <c:v>530</c:v>
                </c:pt>
                <c:pt idx="113">
                  <c:v>526</c:v>
                </c:pt>
                <c:pt idx="114">
                  <c:v>502</c:v>
                </c:pt>
                <c:pt idx="115">
                  <c:v>495</c:v>
                </c:pt>
                <c:pt idx="116">
                  <c:v>469</c:v>
                </c:pt>
                <c:pt idx="117">
                  <c:v>445</c:v>
                </c:pt>
                <c:pt idx="118">
                  <c:v>417</c:v>
                </c:pt>
                <c:pt idx="119">
                  <c:v>383</c:v>
                </c:pt>
                <c:pt idx="120">
                  <c:v>375</c:v>
                </c:pt>
                <c:pt idx="121">
                  <c:v>378</c:v>
                </c:pt>
                <c:pt idx="122">
                  <c:v>364</c:v>
                </c:pt>
                <c:pt idx="123">
                  <c:v>352</c:v>
                </c:pt>
                <c:pt idx="124">
                  <c:v>343</c:v>
                </c:pt>
                <c:pt idx="125">
                  <c:v>339</c:v>
                </c:pt>
                <c:pt idx="126">
                  <c:v>337</c:v>
                </c:pt>
                <c:pt idx="127">
                  <c:v>338</c:v>
                </c:pt>
                <c:pt idx="128">
                  <c:v>358</c:v>
                </c:pt>
                <c:pt idx="129">
                  <c:v>382</c:v>
                </c:pt>
                <c:pt idx="130">
                  <c:v>364</c:v>
                </c:pt>
                <c:pt idx="131">
                  <c:v>402</c:v>
                </c:pt>
                <c:pt idx="132">
                  <c:v>442</c:v>
                </c:pt>
                <c:pt idx="133">
                  <c:v>474</c:v>
                </c:pt>
                <c:pt idx="134">
                  <c:v>498</c:v>
                </c:pt>
                <c:pt idx="135">
                  <c:v>517</c:v>
                </c:pt>
                <c:pt idx="136">
                  <c:v>523</c:v>
                </c:pt>
                <c:pt idx="137">
                  <c:v>551</c:v>
                </c:pt>
                <c:pt idx="138">
                  <c:v>541</c:v>
                </c:pt>
                <c:pt idx="139">
                  <c:v>508</c:v>
                </c:pt>
                <c:pt idx="140">
                  <c:v>485</c:v>
                </c:pt>
                <c:pt idx="141">
                  <c:v>465</c:v>
                </c:pt>
                <c:pt idx="142">
                  <c:v>433</c:v>
                </c:pt>
                <c:pt idx="143">
                  <c:v>400</c:v>
                </c:pt>
                <c:pt idx="144">
                  <c:v>395</c:v>
                </c:pt>
                <c:pt idx="145">
                  <c:v>394</c:v>
                </c:pt>
                <c:pt idx="146">
                  <c:v>379</c:v>
                </c:pt>
                <c:pt idx="147">
                  <c:v>366</c:v>
                </c:pt>
                <c:pt idx="148">
                  <c:v>365</c:v>
                </c:pt>
                <c:pt idx="149">
                  <c:v>367</c:v>
                </c:pt>
                <c:pt idx="150">
                  <c:v>380</c:v>
                </c:pt>
                <c:pt idx="151">
                  <c:v>393</c:v>
                </c:pt>
                <c:pt idx="152">
                  <c:v>412</c:v>
                </c:pt>
                <c:pt idx="153">
                  <c:v>440</c:v>
                </c:pt>
                <c:pt idx="154">
                  <c:v>422</c:v>
                </c:pt>
                <c:pt idx="155">
                  <c:v>453</c:v>
                </c:pt>
                <c:pt idx="156">
                  <c:v>477</c:v>
                </c:pt>
                <c:pt idx="157">
                  <c:v>506</c:v>
                </c:pt>
                <c:pt idx="158">
                  <c:v>472</c:v>
                </c:pt>
                <c:pt idx="159">
                  <c:v>447</c:v>
                </c:pt>
                <c:pt idx="160">
                  <c:v>444</c:v>
                </c:pt>
                <c:pt idx="161">
                  <c:v>441</c:v>
                </c:pt>
                <c:pt idx="162">
                  <c:v>453</c:v>
                </c:pt>
                <c:pt idx="163">
                  <c:v>453</c:v>
                </c:pt>
                <c:pt idx="164">
                  <c:v>446</c:v>
                </c:pt>
                <c:pt idx="165">
                  <c:v>434</c:v>
                </c:pt>
                <c:pt idx="166">
                  <c:v>406</c:v>
                </c:pt>
                <c:pt idx="167">
                  <c:v>369</c:v>
                </c:pt>
                <c:pt idx="168">
                  <c:v>358</c:v>
                </c:pt>
                <c:pt idx="169">
                  <c:v>359</c:v>
                </c:pt>
                <c:pt idx="170">
                  <c:v>344</c:v>
                </c:pt>
                <c:pt idx="171">
                  <c:v>335</c:v>
                </c:pt>
                <c:pt idx="172">
                  <c:v>332</c:v>
                </c:pt>
                <c:pt idx="173">
                  <c:v>335</c:v>
                </c:pt>
                <c:pt idx="174">
                  <c:v>348</c:v>
                </c:pt>
                <c:pt idx="175">
                  <c:v>365</c:v>
                </c:pt>
                <c:pt idx="176">
                  <c:v>386</c:v>
                </c:pt>
                <c:pt idx="177">
                  <c:v>409</c:v>
                </c:pt>
                <c:pt idx="178">
                  <c:v>395</c:v>
                </c:pt>
                <c:pt idx="179">
                  <c:v>426</c:v>
                </c:pt>
                <c:pt idx="180">
                  <c:v>470</c:v>
                </c:pt>
                <c:pt idx="181">
                  <c:v>458</c:v>
                </c:pt>
                <c:pt idx="182">
                  <c:v>452</c:v>
                </c:pt>
                <c:pt idx="183">
                  <c:v>437</c:v>
                </c:pt>
                <c:pt idx="184">
                  <c:v>433</c:v>
                </c:pt>
                <c:pt idx="185">
                  <c:v>429</c:v>
                </c:pt>
                <c:pt idx="186">
                  <c:v>440</c:v>
                </c:pt>
                <c:pt idx="187">
                  <c:v>453</c:v>
                </c:pt>
                <c:pt idx="188">
                  <c:v>449</c:v>
                </c:pt>
                <c:pt idx="189">
                  <c:v>438</c:v>
                </c:pt>
                <c:pt idx="190">
                  <c:v>409</c:v>
                </c:pt>
                <c:pt idx="191">
                  <c:v>377</c:v>
                </c:pt>
                <c:pt idx="192">
                  <c:v>372</c:v>
                </c:pt>
                <c:pt idx="193">
                  <c:v>376</c:v>
                </c:pt>
                <c:pt idx="194">
                  <c:v>362</c:v>
                </c:pt>
                <c:pt idx="195">
                  <c:v>353</c:v>
                </c:pt>
                <c:pt idx="196">
                  <c:v>348</c:v>
                </c:pt>
                <c:pt idx="197">
                  <c:v>352</c:v>
                </c:pt>
                <c:pt idx="198">
                  <c:v>365</c:v>
                </c:pt>
                <c:pt idx="199">
                  <c:v>379</c:v>
                </c:pt>
                <c:pt idx="200">
                  <c:v>404</c:v>
                </c:pt>
                <c:pt idx="201">
                  <c:v>431</c:v>
                </c:pt>
                <c:pt idx="202">
                  <c:v>436</c:v>
                </c:pt>
                <c:pt idx="203">
                  <c:v>436</c:v>
                </c:pt>
                <c:pt idx="204">
                  <c:v>457</c:v>
                </c:pt>
                <c:pt idx="205">
                  <c:v>417</c:v>
                </c:pt>
                <c:pt idx="206">
                  <c:v>335</c:v>
                </c:pt>
                <c:pt idx="207">
                  <c:v>282</c:v>
                </c:pt>
                <c:pt idx="208">
                  <c:v>297</c:v>
                </c:pt>
                <c:pt idx="209">
                  <c:v>337</c:v>
                </c:pt>
                <c:pt idx="210">
                  <c:v>343</c:v>
                </c:pt>
                <c:pt idx="211">
                  <c:v>352</c:v>
                </c:pt>
                <c:pt idx="212">
                  <c:v>364</c:v>
                </c:pt>
                <c:pt idx="213">
                  <c:v>348</c:v>
                </c:pt>
                <c:pt idx="214">
                  <c:v>329</c:v>
                </c:pt>
                <c:pt idx="215">
                  <c:v>328</c:v>
                </c:pt>
                <c:pt idx="216">
                  <c:v>326</c:v>
                </c:pt>
                <c:pt idx="217">
                  <c:v>332</c:v>
                </c:pt>
                <c:pt idx="218">
                  <c:v>319</c:v>
                </c:pt>
                <c:pt idx="219">
                  <c:v>309</c:v>
                </c:pt>
                <c:pt idx="220">
                  <c:v>305</c:v>
                </c:pt>
                <c:pt idx="221">
                  <c:v>312</c:v>
                </c:pt>
                <c:pt idx="222">
                  <c:v>326</c:v>
                </c:pt>
                <c:pt idx="223">
                  <c:v>349</c:v>
                </c:pt>
                <c:pt idx="224">
                  <c:v>360</c:v>
                </c:pt>
                <c:pt idx="225">
                  <c:v>387</c:v>
                </c:pt>
                <c:pt idx="226">
                  <c:v>413</c:v>
                </c:pt>
                <c:pt idx="227">
                  <c:v>393</c:v>
                </c:pt>
                <c:pt idx="228">
                  <c:v>378</c:v>
                </c:pt>
                <c:pt idx="229">
                  <c:v>366</c:v>
                </c:pt>
                <c:pt idx="230">
                  <c:v>356</c:v>
                </c:pt>
                <c:pt idx="231">
                  <c:v>366</c:v>
                </c:pt>
                <c:pt idx="232">
                  <c:v>365</c:v>
                </c:pt>
                <c:pt idx="233">
                  <c:v>368</c:v>
                </c:pt>
                <c:pt idx="234">
                  <c:v>385</c:v>
                </c:pt>
                <c:pt idx="235">
                  <c:v>372</c:v>
                </c:pt>
                <c:pt idx="236">
                  <c:v>360</c:v>
                </c:pt>
                <c:pt idx="237">
                  <c:v>345</c:v>
                </c:pt>
                <c:pt idx="238">
                  <c:v>319</c:v>
                </c:pt>
                <c:pt idx="239">
                  <c:v>351</c:v>
                </c:pt>
                <c:pt idx="240">
                  <c:v>328</c:v>
                </c:pt>
                <c:pt idx="241">
                  <c:v>305</c:v>
                </c:pt>
                <c:pt idx="242">
                  <c:v>290</c:v>
                </c:pt>
                <c:pt idx="243">
                  <c:v>283</c:v>
                </c:pt>
                <c:pt idx="244">
                  <c:v>281</c:v>
                </c:pt>
                <c:pt idx="245">
                  <c:v>284</c:v>
                </c:pt>
                <c:pt idx="246">
                  <c:v>298</c:v>
                </c:pt>
                <c:pt idx="247">
                  <c:v>311</c:v>
                </c:pt>
                <c:pt idx="248">
                  <c:v>333</c:v>
                </c:pt>
                <c:pt idx="249">
                  <c:v>364</c:v>
                </c:pt>
                <c:pt idx="250">
                  <c:v>389</c:v>
                </c:pt>
                <c:pt idx="251">
                  <c:v>420</c:v>
                </c:pt>
                <c:pt idx="252">
                  <c:v>434</c:v>
                </c:pt>
                <c:pt idx="253">
                  <c:v>453</c:v>
                </c:pt>
                <c:pt idx="254">
                  <c:v>452</c:v>
                </c:pt>
                <c:pt idx="255">
                  <c:v>440</c:v>
                </c:pt>
                <c:pt idx="256">
                  <c:v>465</c:v>
                </c:pt>
                <c:pt idx="257">
                  <c:v>438</c:v>
                </c:pt>
                <c:pt idx="258">
                  <c:v>452</c:v>
                </c:pt>
                <c:pt idx="259">
                  <c:v>457</c:v>
                </c:pt>
                <c:pt idx="260">
                  <c:v>439</c:v>
                </c:pt>
                <c:pt idx="261">
                  <c:v>421</c:v>
                </c:pt>
                <c:pt idx="262">
                  <c:v>396</c:v>
                </c:pt>
                <c:pt idx="263">
                  <c:v>367</c:v>
                </c:pt>
                <c:pt idx="264">
                  <c:v>357</c:v>
                </c:pt>
                <c:pt idx="265">
                  <c:v>334</c:v>
                </c:pt>
                <c:pt idx="266">
                  <c:v>315</c:v>
                </c:pt>
                <c:pt idx="267">
                  <c:v>304</c:v>
                </c:pt>
                <c:pt idx="268">
                  <c:v>295</c:v>
                </c:pt>
                <c:pt idx="269">
                  <c:v>303</c:v>
                </c:pt>
                <c:pt idx="270">
                  <c:v>295</c:v>
                </c:pt>
                <c:pt idx="271">
                  <c:v>281</c:v>
                </c:pt>
                <c:pt idx="272">
                  <c:v>320</c:v>
                </c:pt>
                <c:pt idx="273">
                  <c:v>351</c:v>
                </c:pt>
                <c:pt idx="274">
                  <c:v>388</c:v>
                </c:pt>
                <c:pt idx="275">
                  <c:v>409</c:v>
                </c:pt>
                <c:pt idx="276">
                  <c:v>420</c:v>
                </c:pt>
                <c:pt idx="277">
                  <c:v>449</c:v>
                </c:pt>
                <c:pt idx="278">
                  <c:v>445</c:v>
                </c:pt>
                <c:pt idx="279">
                  <c:v>398</c:v>
                </c:pt>
                <c:pt idx="280">
                  <c:v>364</c:v>
                </c:pt>
                <c:pt idx="281">
                  <c:v>350</c:v>
                </c:pt>
                <c:pt idx="282">
                  <c:v>362</c:v>
                </c:pt>
                <c:pt idx="283">
                  <c:v>359</c:v>
                </c:pt>
                <c:pt idx="284">
                  <c:v>360</c:v>
                </c:pt>
                <c:pt idx="285">
                  <c:v>359</c:v>
                </c:pt>
                <c:pt idx="286">
                  <c:v>343</c:v>
                </c:pt>
                <c:pt idx="287">
                  <c:v>320</c:v>
                </c:pt>
                <c:pt idx="288">
                  <c:v>321</c:v>
                </c:pt>
                <c:pt idx="289">
                  <c:v>308</c:v>
                </c:pt>
                <c:pt idx="290">
                  <c:v>296</c:v>
                </c:pt>
                <c:pt idx="291">
                  <c:v>288</c:v>
                </c:pt>
                <c:pt idx="292">
                  <c:v>282</c:v>
                </c:pt>
                <c:pt idx="293">
                  <c:v>282</c:v>
                </c:pt>
                <c:pt idx="294">
                  <c:v>284</c:v>
                </c:pt>
                <c:pt idx="295">
                  <c:v>287</c:v>
                </c:pt>
                <c:pt idx="296">
                  <c:v>303</c:v>
                </c:pt>
                <c:pt idx="297">
                  <c:v>328</c:v>
                </c:pt>
                <c:pt idx="298">
                  <c:v>362</c:v>
                </c:pt>
                <c:pt idx="299">
                  <c:v>376</c:v>
                </c:pt>
                <c:pt idx="300">
                  <c:v>417</c:v>
                </c:pt>
                <c:pt idx="301">
                  <c:v>411</c:v>
                </c:pt>
                <c:pt idx="302">
                  <c:v>384</c:v>
                </c:pt>
                <c:pt idx="303">
                  <c:v>426</c:v>
                </c:pt>
                <c:pt idx="304">
                  <c:v>413</c:v>
                </c:pt>
                <c:pt idx="305">
                  <c:v>381</c:v>
                </c:pt>
                <c:pt idx="306">
                  <c:v>383</c:v>
                </c:pt>
                <c:pt idx="307">
                  <c:v>395</c:v>
                </c:pt>
                <c:pt idx="308">
                  <c:v>398</c:v>
                </c:pt>
                <c:pt idx="309">
                  <c:v>390</c:v>
                </c:pt>
                <c:pt idx="310">
                  <c:v>367</c:v>
                </c:pt>
                <c:pt idx="311">
                  <c:v>342</c:v>
                </c:pt>
                <c:pt idx="312">
                  <c:v>343</c:v>
                </c:pt>
                <c:pt idx="313">
                  <c:v>326</c:v>
                </c:pt>
                <c:pt idx="314">
                  <c:v>312</c:v>
                </c:pt>
                <c:pt idx="315">
                  <c:v>303</c:v>
                </c:pt>
                <c:pt idx="316">
                  <c:v>301</c:v>
                </c:pt>
                <c:pt idx="317">
                  <c:v>304</c:v>
                </c:pt>
                <c:pt idx="318">
                  <c:v>318</c:v>
                </c:pt>
                <c:pt idx="319">
                  <c:v>334</c:v>
                </c:pt>
                <c:pt idx="320">
                  <c:v>351</c:v>
                </c:pt>
                <c:pt idx="321">
                  <c:v>380</c:v>
                </c:pt>
                <c:pt idx="322">
                  <c:v>407</c:v>
                </c:pt>
                <c:pt idx="323">
                  <c:v>410</c:v>
                </c:pt>
                <c:pt idx="324">
                  <c:v>438</c:v>
                </c:pt>
                <c:pt idx="325">
                  <c:v>466</c:v>
                </c:pt>
                <c:pt idx="326">
                  <c:v>497</c:v>
                </c:pt>
                <c:pt idx="327">
                  <c:v>505</c:v>
                </c:pt>
                <c:pt idx="328">
                  <c:v>482</c:v>
                </c:pt>
                <c:pt idx="329">
                  <c:v>440</c:v>
                </c:pt>
                <c:pt idx="330">
                  <c:v>415</c:v>
                </c:pt>
                <c:pt idx="331">
                  <c:v>408</c:v>
                </c:pt>
                <c:pt idx="332">
                  <c:v>406</c:v>
                </c:pt>
                <c:pt idx="333">
                  <c:v>401</c:v>
                </c:pt>
                <c:pt idx="334">
                  <c:v>376</c:v>
                </c:pt>
                <c:pt idx="335">
                  <c:v>345</c:v>
                </c:pt>
              </c:numCache>
            </c:numRef>
          </c:val>
          <c:smooth val="0"/>
          <c:extLst>
            <c:ext xmlns:c16="http://schemas.microsoft.com/office/drawing/2014/chart" uri="{C3380CC4-5D6E-409C-BE32-E72D297353CC}">
              <c16:uniqueId val="{00000005-FACC-4EF3-B924-644AED665694}"/>
            </c:ext>
          </c:extLst>
        </c:ser>
        <c:ser>
          <c:idx val="5"/>
          <c:order val="6"/>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G$3:$G$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6-FACC-4EF3-B924-644AED665694}"/>
            </c:ext>
          </c:extLst>
        </c:ser>
        <c:ser>
          <c:idx val="7"/>
          <c:order val="7"/>
          <c:tx>
            <c:strRef>
              <c:f>'Hourly Charts'!$I$2</c:f>
              <c:strCache>
                <c:ptCount val="1"/>
                <c:pt idx="0">
                  <c:v>Nuclear</c:v>
                </c:pt>
              </c:strCache>
            </c:strRef>
          </c:tx>
          <c:spPr>
            <a:ln w="28575" cap="rnd">
              <a:solidFill>
                <a:schemeClr val="accent5"/>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I$3:$I$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7-FACC-4EF3-B924-644AED665694}"/>
            </c:ext>
          </c:extLst>
        </c:ser>
        <c:ser>
          <c:idx val="9"/>
          <c:order val="8"/>
          <c:tx>
            <c:strRef>
              <c:f>'Hourly Charts'!$O$2</c:f>
              <c:strCache>
                <c:ptCount val="1"/>
                <c:pt idx="0">
                  <c:v>Unknown</c:v>
                </c:pt>
              </c:strCache>
            </c:strRef>
          </c:tx>
          <c:spPr>
            <a:ln w="28575" cap="rnd">
              <a:solidFill>
                <a:srgbClr val="CC8F96"/>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8-FACC-4EF3-B924-644AED665694}"/>
            </c:ext>
          </c:extLst>
        </c:ser>
        <c:dLbls>
          <c:showLegendKey val="0"/>
          <c:showVal val="0"/>
          <c:showCatName val="0"/>
          <c:showSerName val="0"/>
          <c:showPercent val="0"/>
          <c:showBubbleSize val="0"/>
        </c:dLbls>
        <c:smooth val="0"/>
        <c:axId val="-164427008"/>
        <c:axId val="-164428096"/>
      </c:lineChart>
      <c:catAx>
        <c:axId val="-164427008"/>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428096"/>
        <c:crosses val="autoZero"/>
        <c:auto val="0"/>
        <c:lblAlgn val="ctr"/>
        <c:lblOffset val="0"/>
        <c:tickLblSkip val="48"/>
        <c:tickMarkSkip val="24"/>
        <c:noMultiLvlLbl val="0"/>
      </c:catAx>
      <c:valAx>
        <c:axId val="-1644280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427008"/>
        <c:crosses val="autoZero"/>
        <c:crossBetween val="between"/>
      </c:valAx>
      <c:spPr>
        <a:noFill/>
        <a:ln>
          <a:noFill/>
        </a:ln>
        <a:effectLst/>
      </c:spPr>
    </c:plotArea>
    <c:legend>
      <c:legendPos val="r"/>
      <c:layout>
        <c:manualLayout>
          <c:xMode val="edge"/>
          <c:yMode val="edge"/>
          <c:x val="0.84383743224548791"/>
          <c:y val="9.882673923007243E-2"/>
          <c:w val="0.14132595925509311"/>
          <c:h val="0.7686518336717029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X$19</c:f>
          <c:strCache>
            <c:ptCount val="1"/>
            <c:pt idx="0">
              <c:v>Hourly electricity net generation by energy source
City of Tallahassee (TAL)</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109748781402326"/>
          <c:y val="0.19586789151356079"/>
          <c:w val="0.66437745281839755"/>
          <c:h val="0.61599748892315909"/>
        </c:manualLayout>
      </c:layout>
      <c:barChart>
        <c:barDir val="col"/>
        <c:grouping val="stacked"/>
        <c:varyColors val="0"/>
        <c:ser>
          <c:idx val="8"/>
          <c:order val="1"/>
          <c:tx>
            <c:strRef>
              <c:f>'Hourly Charts'!$O$2</c:f>
              <c:strCache>
                <c:ptCount val="1"/>
                <c:pt idx="0">
                  <c:v>Unknown</c:v>
                </c:pt>
              </c:strCache>
            </c:strRef>
          </c:tx>
          <c:spPr>
            <a:solidFill>
              <a:srgbClr val="CC8F96"/>
            </a:solidFill>
            <a:ln>
              <a:noFill/>
            </a:ln>
            <a:effectLst/>
          </c:spPr>
          <c:invertIfNegative val="0"/>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0-2648-4763-9FBF-5F1175218833}"/>
            </c:ext>
          </c:extLst>
        </c:ser>
        <c:ser>
          <c:idx val="2"/>
          <c:order val="2"/>
          <c:tx>
            <c:strRef>
              <c:f>'Hourly Charts'!$I$2</c:f>
              <c:strCache>
                <c:ptCount val="1"/>
                <c:pt idx="0">
                  <c:v>Nuclear</c:v>
                </c:pt>
              </c:strCache>
            </c:strRef>
          </c:tx>
          <c:spPr>
            <a:solidFill>
              <a:schemeClr val="accent5"/>
            </a:solidFill>
            <a:ln>
              <a:noFill/>
            </a:ln>
            <a:effectLst/>
          </c:spPr>
          <c:invertIfNegative val="0"/>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I$3:$I$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1-2648-4763-9FBF-5F1175218833}"/>
            </c:ext>
          </c:extLst>
        </c:ser>
        <c:ser>
          <c:idx val="0"/>
          <c:order val="3"/>
          <c:tx>
            <c:strRef>
              <c:f>'Hourly Charts'!$G$2</c:f>
              <c:strCache>
                <c:ptCount val="1"/>
                <c:pt idx="0">
                  <c:v>Coal</c:v>
                </c:pt>
              </c:strCache>
            </c:strRef>
          </c:tx>
          <c:spPr>
            <a:solidFill>
              <a:srgbClr val="84511D"/>
            </a:solidFill>
            <a:ln>
              <a:noFill/>
            </a:ln>
            <a:effectLst/>
          </c:spPr>
          <c:invertIfNegative val="0"/>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G$3:$G$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2-2648-4763-9FBF-5F1175218833}"/>
            </c:ext>
          </c:extLst>
        </c:ser>
        <c:ser>
          <c:idx val="1"/>
          <c:order val="4"/>
          <c:tx>
            <c:strRef>
              <c:f>'Hourly Charts'!$H$2</c:f>
              <c:strCache>
                <c:ptCount val="1"/>
                <c:pt idx="0">
                  <c:v>Natural gas</c:v>
                </c:pt>
              </c:strCache>
            </c:strRef>
          </c:tx>
          <c:spPr>
            <a:solidFill>
              <a:srgbClr val="DBB28A"/>
            </a:solidFill>
            <a:ln>
              <a:noFill/>
            </a:ln>
            <a:effectLst/>
          </c:spPr>
          <c:invertIfNegative val="0"/>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H$3:$H$363</c:f>
              <c:numCache>
                <c:formatCode>General</c:formatCode>
                <c:ptCount val="361"/>
                <c:pt idx="0">
                  <c:v>362</c:v>
                </c:pt>
                <c:pt idx="1">
                  <c:v>341</c:v>
                </c:pt>
                <c:pt idx="2">
                  <c:v>326</c:v>
                </c:pt>
                <c:pt idx="3">
                  <c:v>317</c:v>
                </c:pt>
                <c:pt idx="4">
                  <c:v>315</c:v>
                </c:pt>
                <c:pt idx="5">
                  <c:v>320</c:v>
                </c:pt>
                <c:pt idx="6">
                  <c:v>335</c:v>
                </c:pt>
                <c:pt idx="7">
                  <c:v>351</c:v>
                </c:pt>
                <c:pt idx="8">
                  <c:v>376</c:v>
                </c:pt>
                <c:pt idx="9">
                  <c:v>408</c:v>
                </c:pt>
                <c:pt idx="10">
                  <c:v>439</c:v>
                </c:pt>
                <c:pt idx="11">
                  <c:v>441</c:v>
                </c:pt>
                <c:pt idx="12">
                  <c:v>465</c:v>
                </c:pt>
                <c:pt idx="13">
                  <c:v>438</c:v>
                </c:pt>
                <c:pt idx="14">
                  <c:v>452</c:v>
                </c:pt>
                <c:pt idx="15">
                  <c:v>483</c:v>
                </c:pt>
                <c:pt idx="16">
                  <c:v>476</c:v>
                </c:pt>
                <c:pt idx="17">
                  <c:v>472</c:v>
                </c:pt>
                <c:pt idx="18">
                  <c:v>471</c:v>
                </c:pt>
                <c:pt idx="19">
                  <c:v>467</c:v>
                </c:pt>
                <c:pt idx="20">
                  <c:v>455</c:v>
                </c:pt>
                <c:pt idx="21">
                  <c:v>445</c:v>
                </c:pt>
                <c:pt idx="22">
                  <c:v>419</c:v>
                </c:pt>
                <c:pt idx="23">
                  <c:v>389</c:v>
                </c:pt>
                <c:pt idx="24">
                  <c:v>408</c:v>
                </c:pt>
                <c:pt idx="25">
                  <c:v>386</c:v>
                </c:pt>
                <c:pt idx="26">
                  <c:v>370</c:v>
                </c:pt>
                <c:pt idx="27">
                  <c:v>361</c:v>
                </c:pt>
                <c:pt idx="28">
                  <c:v>358</c:v>
                </c:pt>
                <c:pt idx="29">
                  <c:v>364</c:v>
                </c:pt>
                <c:pt idx="30">
                  <c:v>374</c:v>
                </c:pt>
                <c:pt idx="31">
                  <c:v>387</c:v>
                </c:pt>
                <c:pt idx="32">
                  <c:v>404</c:v>
                </c:pt>
                <c:pt idx="33">
                  <c:v>435</c:v>
                </c:pt>
                <c:pt idx="34">
                  <c:v>458</c:v>
                </c:pt>
                <c:pt idx="35">
                  <c:v>452</c:v>
                </c:pt>
                <c:pt idx="36">
                  <c:v>459</c:v>
                </c:pt>
                <c:pt idx="37">
                  <c:v>479</c:v>
                </c:pt>
                <c:pt idx="38">
                  <c:v>470</c:v>
                </c:pt>
                <c:pt idx="39">
                  <c:v>466</c:v>
                </c:pt>
                <c:pt idx="40">
                  <c:v>492</c:v>
                </c:pt>
                <c:pt idx="41">
                  <c:v>507</c:v>
                </c:pt>
                <c:pt idx="42">
                  <c:v>463</c:v>
                </c:pt>
                <c:pt idx="43">
                  <c:v>441</c:v>
                </c:pt>
                <c:pt idx="44">
                  <c:v>427</c:v>
                </c:pt>
                <c:pt idx="45">
                  <c:v>418</c:v>
                </c:pt>
                <c:pt idx="46">
                  <c:v>395</c:v>
                </c:pt>
                <c:pt idx="47">
                  <c:v>390</c:v>
                </c:pt>
                <c:pt idx="48">
                  <c:v>364</c:v>
                </c:pt>
                <c:pt idx="49">
                  <c:v>344</c:v>
                </c:pt>
                <c:pt idx="50">
                  <c:v>328</c:v>
                </c:pt>
                <c:pt idx="51">
                  <c:v>319</c:v>
                </c:pt>
                <c:pt idx="52">
                  <c:v>315</c:v>
                </c:pt>
                <c:pt idx="53">
                  <c:v>319</c:v>
                </c:pt>
                <c:pt idx="54">
                  <c:v>332</c:v>
                </c:pt>
                <c:pt idx="55">
                  <c:v>349</c:v>
                </c:pt>
                <c:pt idx="56">
                  <c:v>361</c:v>
                </c:pt>
                <c:pt idx="57">
                  <c:v>363</c:v>
                </c:pt>
                <c:pt idx="58">
                  <c:v>371</c:v>
                </c:pt>
                <c:pt idx="59">
                  <c:v>391</c:v>
                </c:pt>
                <c:pt idx="60">
                  <c:v>397</c:v>
                </c:pt>
                <c:pt idx="61">
                  <c:v>426</c:v>
                </c:pt>
                <c:pt idx="62">
                  <c:v>445</c:v>
                </c:pt>
                <c:pt idx="63">
                  <c:v>458</c:v>
                </c:pt>
                <c:pt idx="64">
                  <c:v>475</c:v>
                </c:pt>
                <c:pt idx="65">
                  <c:v>481</c:v>
                </c:pt>
                <c:pt idx="66">
                  <c:v>486</c:v>
                </c:pt>
                <c:pt idx="67">
                  <c:v>478</c:v>
                </c:pt>
                <c:pt idx="68">
                  <c:v>456</c:v>
                </c:pt>
                <c:pt idx="69">
                  <c:v>434</c:v>
                </c:pt>
                <c:pt idx="70">
                  <c:v>402</c:v>
                </c:pt>
                <c:pt idx="71">
                  <c:v>369</c:v>
                </c:pt>
                <c:pt idx="72">
                  <c:v>385</c:v>
                </c:pt>
                <c:pt idx="73">
                  <c:v>363</c:v>
                </c:pt>
                <c:pt idx="74">
                  <c:v>345</c:v>
                </c:pt>
                <c:pt idx="75">
                  <c:v>334</c:v>
                </c:pt>
                <c:pt idx="76">
                  <c:v>328</c:v>
                </c:pt>
                <c:pt idx="77">
                  <c:v>314</c:v>
                </c:pt>
                <c:pt idx="78">
                  <c:v>325</c:v>
                </c:pt>
                <c:pt idx="79">
                  <c:v>354</c:v>
                </c:pt>
                <c:pt idx="80">
                  <c:v>372</c:v>
                </c:pt>
                <c:pt idx="81">
                  <c:v>391</c:v>
                </c:pt>
                <c:pt idx="82">
                  <c:v>402</c:v>
                </c:pt>
                <c:pt idx="83">
                  <c:v>397</c:v>
                </c:pt>
                <c:pt idx="84">
                  <c:v>430</c:v>
                </c:pt>
                <c:pt idx="85">
                  <c:v>451</c:v>
                </c:pt>
                <c:pt idx="86">
                  <c:v>467</c:v>
                </c:pt>
                <c:pt idx="87">
                  <c:v>474</c:v>
                </c:pt>
                <c:pt idx="88">
                  <c:v>486</c:v>
                </c:pt>
                <c:pt idx="89">
                  <c:v>494</c:v>
                </c:pt>
                <c:pt idx="90">
                  <c:v>498</c:v>
                </c:pt>
                <c:pt idx="91">
                  <c:v>488</c:v>
                </c:pt>
                <c:pt idx="92">
                  <c:v>468</c:v>
                </c:pt>
                <c:pt idx="93">
                  <c:v>442</c:v>
                </c:pt>
                <c:pt idx="94">
                  <c:v>407</c:v>
                </c:pt>
                <c:pt idx="95">
                  <c:v>397</c:v>
                </c:pt>
                <c:pt idx="96">
                  <c:v>370</c:v>
                </c:pt>
                <c:pt idx="97">
                  <c:v>374</c:v>
                </c:pt>
                <c:pt idx="98">
                  <c:v>358</c:v>
                </c:pt>
                <c:pt idx="99">
                  <c:v>346</c:v>
                </c:pt>
                <c:pt idx="100">
                  <c:v>336</c:v>
                </c:pt>
                <c:pt idx="101">
                  <c:v>333</c:v>
                </c:pt>
                <c:pt idx="102">
                  <c:v>332</c:v>
                </c:pt>
                <c:pt idx="103">
                  <c:v>333</c:v>
                </c:pt>
                <c:pt idx="104">
                  <c:v>358</c:v>
                </c:pt>
                <c:pt idx="105">
                  <c:v>387</c:v>
                </c:pt>
                <c:pt idx="106">
                  <c:v>368</c:v>
                </c:pt>
                <c:pt idx="107">
                  <c:v>403</c:v>
                </c:pt>
                <c:pt idx="108">
                  <c:v>445</c:v>
                </c:pt>
                <c:pt idx="109">
                  <c:v>463</c:v>
                </c:pt>
                <c:pt idx="110">
                  <c:v>478</c:v>
                </c:pt>
                <c:pt idx="111">
                  <c:v>511</c:v>
                </c:pt>
                <c:pt idx="112">
                  <c:v>530</c:v>
                </c:pt>
                <c:pt idx="113">
                  <c:v>526</c:v>
                </c:pt>
                <c:pt idx="114">
                  <c:v>502</c:v>
                </c:pt>
                <c:pt idx="115">
                  <c:v>495</c:v>
                </c:pt>
                <c:pt idx="116">
                  <c:v>469</c:v>
                </c:pt>
                <c:pt idx="117">
                  <c:v>445</c:v>
                </c:pt>
                <c:pt idx="118">
                  <c:v>417</c:v>
                </c:pt>
                <c:pt idx="119">
                  <c:v>383</c:v>
                </c:pt>
                <c:pt idx="120">
                  <c:v>375</c:v>
                </c:pt>
                <c:pt idx="121">
                  <c:v>378</c:v>
                </c:pt>
                <c:pt idx="122">
                  <c:v>364</c:v>
                </c:pt>
                <c:pt idx="123">
                  <c:v>352</c:v>
                </c:pt>
                <c:pt idx="124">
                  <c:v>343</c:v>
                </c:pt>
                <c:pt idx="125">
                  <c:v>339</c:v>
                </c:pt>
                <c:pt idx="126">
                  <c:v>337</c:v>
                </c:pt>
                <c:pt idx="127">
                  <c:v>338</c:v>
                </c:pt>
                <c:pt idx="128">
                  <c:v>358</c:v>
                </c:pt>
                <c:pt idx="129">
                  <c:v>382</c:v>
                </c:pt>
                <c:pt idx="130">
                  <c:v>364</c:v>
                </c:pt>
                <c:pt idx="131">
                  <c:v>402</c:v>
                </c:pt>
                <c:pt idx="132">
                  <c:v>442</c:v>
                </c:pt>
                <c:pt idx="133">
                  <c:v>474</c:v>
                </c:pt>
                <c:pt idx="134">
                  <c:v>498</c:v>
                </c:pt>
                <c:pt idx="135">
                  <c:v>517</c:v>
                </c:pt>
                <c:pt idx="136">
                  <c:v>523</c:v>
                </c:pt>
                <c:pt idx="137">
                  <c:v>551</c:v>
                </c:pt>
                <c:pt idx="138">
                  <c:v>541</c:v>
                </c:pt>
                <c:pt idx="139">
                  <c:v>508</c:v>
                </c:pt>
                <c:pt idx="140">
                  <c:v>485</c:v>
                </c:pt>
                <c:pt idx="141">
                  <c:v>465</c:v>
                </c:pt>
                <c:pt idx="142">
                  <c:v>433</c:v>
                </c:pt>
                <c:pt idx="143">
                  <c:v>400</c:v>
                </c:pt>
                <c:pt idx="144">
                  <c:v>395</c:v>
                </c:pt>
                <c:pt idx="145">
                  <c:v>394</c:v>
                </c:pt>
                <c:pt idx="146">
                  <c:v>379</c:v>
                </c:pt>
                <c:pt idx="147">
                  <c:v>366</c:v>
                </c:pt>
                <c:pt idx="148">
                  <c:v>365</c:v>
                </c:pt>
                <c:pt idx="149">
                  <c:v>367</c:v>
                </c:pt>
                <c:pt idx="150">
                  <c:v>380</c:v>
                </c:pt>
                <c:pt idx="151">
                  <c:v>393</c:v>
                </c:pt>
                <c:pt idx="152">
                  <c:v>412</c:v>
                </c:pt>
                <c:pt idx="153">
                  <c:v>440</c:v>
                </c:pt>
                <c:pt idx="154">
                  <c:v>422</c:v>
                </c:pt>
                <c:pt idx="155">
                  <c:v>453</c:v>
                </c:pt>
                <c:pt idx="156">
                  <c:v>477</c:v>
                </c:pt>
                <c:pt idx="157">
                  <c:v>506</c:v>
                </c:pt>
                <c:pt idx="158">
                  <c:v>472</c:v>
                </c:pt>
                <c:pt idx="159">
                  <c:v>447</c:v>
                </c:pt>
                <c:pt idx="160">
                  <c:v>444</c:v>
                </c:pt>
                <c:pt idx="161">
                  <c:v>441</c:v>
                </c:pt>
                <c:pt idx="162">
                  <c:v>453</c:v>
                </c:pt>
                <c:pt idx="163">
                  <c:v>453</c:v>
                </c:pt>
                <c:pt idx="164">
                  <c:v>446</c:v>
                </c:pt>
                <c:pt idx="165">
                  <c:v>434</c:v>
                </c:pt>
                <c:pt idx="166">
                  <c:v>406</c:v>
                </c:pt>
                <c:pt idx="167">
                  <c:v>369</c:v>
                </c:pt>
                <c:pt idx="168">
                  <c:v>358</c:v>
                </c:pt>
                <c:pt idx="169">
                  <c:v>359</c:v>
                </c:pt>
                <c:pt idx="170">
                  <c:v>344</c:v>
                </c:pt>
                <c:pt idx="171">
                  <c:v>335</c:v>
                </c:pt>
                <c:pt idx="172">
                  <c:v>332</c:v>
                </c:pt>
                <c:pt idx="173">
                  <c:v>335</c:v>
                </c:pt>
                <c:pt idx="174">
                  <c:v>348</c:v>
                </c:pt>
                <c:pt idx="175">
                  <c:v>365</c:v>
                </c:pt>
                <c:pt idx="176">
                  <c:v>386</c:v>
                </c:pt>
                <c:pt idx="177">
                  <c:v>409</c:v>
                </c:pt>
                <c:pt idx="178">
                  <c:v>395</c:v>
                </c:pt>
                <c:pt idx="179">
                  <c:v>426</c:v>
                </c:pt>
                <c:pt idx="180">
                  <c:v>470</c:v>
                </c:pt>
                <c:pt idx="181">
                  <c:v>458</c:v>
                </c:pt>
                <c:pt idx="182">
                  <c:v>452</c:v>
                </c:pt>
                <c:pt idx="183">
                  <c:v>437</c:v>
                </c:pt>
                <c:pt idx="184">
                  <c:v>433</c:v>
                </c:pt>
                <c:pt idx="185">
                  <c:v>429</c:v>
                </c:pt>
                <c:pt idx="186">
                  <c:v>440</c:v>
                </c:pt>
                <c:pt idx="187">
                  <c:v>453</c:v>
                </c:pt>
                <c:pt idx="188">
                  <c:v>449</c:v>
                </c:pt>
                <c:pt idx="189">
                  <c:v>438</c:v>
                </c:pt>
                <c:pt idx="190">
                  <c:v>409</c:v>
                </c:pt>
                <c:pt idx="191">
                  <c:v>377</c:v>
                </c:pt>
                <c:pt idx="192">
                  <c:v>372</c:v>
                </c:pt>
                <c:pt idx="193">
                  <c:v>376</c:v>
                </c:pt>
                <c:pt idx="194">
                  <c:v>362</c:v>
                </c:pt>
                <c:pt idx="195">
                  <c:v>353</c:v>
                </c:pt>
                <c:pt idx="196">
                  <c:v>348</c:v>
                </c:pt>
                <c:pt idx="197">
                  <c:v>352</c:v>
                </c:pt>
                <c:pt idx="198">
                  <c:v>365</c:v>
                </c:pt>
                <c:pt idx="199">
                  <c:v>379</c:v>
                </c:pt>
                <c:pt idx="200">
                  <c:v>404</c:v>
                </c:pt>
                <c:pt idx="201">
                  <c:v>431</c:v>
                </c:pt>
                <c:pt idx="202">
                  <c:v>436</c:v>
                </c:pt>
                <c:pt idx="203">
                  <c:v>436</c:v>
                </c:pt>
                <c:pt idx="204">
                  <c:v>457</c:v>
                </c:pt>
                <c:pt idx="205">
                  <c:v>417</c:v>
                </c:pt>
                <c:pt idx="206">
                  <c:v>335</c:v>
                </c:pt>
                <c:pt idx="207">
                  <c:v>282</c:v>
                </c:pt>
                <c:pt idx="208">
                  <c:v>297</c:v>
                </c:pt>
                <c:pt idx="209">
                  <c:v>337</c:v>
                </c:pt>
                <c:pt idx="210">
                  <c:v>343</c:v>
                </c:pt>
                <c:pt idx="211">
                  <c:v>352</c:v>
                </c:pt>
                <c:pt idx="212">
                  <c:v>364</c:v>
                </c:pt>
                <c:pt idx="213">
                  <c:v>348</c:v>
                </c:pt>
                <c:pt idx="214">
                  <c:v>329</c:v>
                </c:pt>
                <c:pt idx="215">
                  <c:v>328</c:v>
                </c:pt>
                <c:pt idx="216">
                  <c:v>326</c:v>
                </c:pt>
                <c:pt idx="217">
                  <c:v>332</c:v>
                </c:pt>
                <c:pt idx="218">
                  <c:v>319</c:v>
                </c:pt>
                <c:pt idx="219">
                  <c:v>309</c:v>
                </c:pt>
                <c:pt idx="220">
                  <c:v>305</c:v>
                </c:pt>
                <c:pt idx="221">
                  <c:v>312</c:v>
                </c:pt>
                <c:pt idx="222">
                  <c:v>326</c:v>
                </c:pt>
                <c:pt idx="223">
                  <c:v>349</c:v>
                </c:pt>
                <c:pt idx="224">
                  <c:v>360</c:v>
                </c:pt>
                <c:pt idx="225">
                  <c:v>387</c:v>
                </c:pt>
                <c:pt idx="226">
                  <c:v>413</c:v>
                </c:pt>
                <c:pt idx="227">
                  <c:v>393</c:v>
                </c:pt>
                <c:pt idx="228">
                  <c:v>378</c:v>
                </c:pt>
                <c:pt idx="229">
                  <c:v>366</c:v>
                </c:pt>
                <c:pt idx="230">
                  <c:v>356</c:v>
                </c:pt>
                <c:pt idx="231">
                  <c:v>366</c:v>
                </c:pt>
                <c:pt idx="232">
                  <c:v>365</c:v>
                </c:pt>
                <c:pt idx="233">
                  <c:v>368</c:v>
                </c:pt>
                <c:pt idx="234">
                  <c:v>385</c:v>
                </c:pt>
                <c:pt idx="235">
                  <c:v>372</c:v>
                </c:pt>
                <c:pt idx="236">
                  <c:v>360</c:v>
                </c:pt>
                <c:pt idx="237">
                  <c:v>345</c:v>
                </c:pt>
                <c:pt idx="238">
                  <c:v>319</c:v>
                </c:pt>
                <c:pt idx="239">
                  <c:v>351</c:v>
                </c:pt>
                <c:pt idx="240">
                  <c:v>328</c:v>
                </c:pt>
                <c:pt idx="241">
                  <c:v>305</c:v>
                </c:pt>
                <c:pt idx="242">
                  <c:v>290</c:v>
                </c:pt>
                <c:pt idx="243">
                  <c:v>283</c:v>
                </c:pt>
                <c:pt idx="244">
                  <c:v>281</c:v>
                </c:pt>
                <c:pt idx="245">
                  <c:v>284</c:v>
                </c:pt>
                <c:pt idx="246">
                  <c:v>298</c:v>
                </c:pt>
                <c:pt idx="247">
                  <c:v>311</c:v>
                </c:pt>
                <c:pt idx="248">
                  <c:v>333</c:v>
                </c:pt>
                <c:pt idx="249">
                  <c:v>364</c:v>
                </c:pt>
                <c:pt idx="250">
                  <c:v>389</c:v>
                </c:pt>
                <c:pt idx="251">
                  <c:v>420</c:v>
                </c:pt>
                <c:pt idx="252">
                  <c:v>434</c:v>
                </c:pt>
                <c:pt idx="253">
                  <c:v>453</c:v>
                </c:pt>
                <c:pt idx="254">
                  <c:v>452</c:v>
                </c:pt>
                <c:pt idx="255">
                  <c:v>440</c:v>
                </c:pt>
                <c:pt idx="256">
                  <c:v>465</c:v>
                </c:pt>
                <c:pt idx="257">
                  <c:v>438</c:v>
                </c:pt>
                <c:pt idx="258">
                  <c:v>452</c:v>
                </c:pt>
                <c:pt idx="259">
                  <c:v>457</c:v>
                </c:pt>
                <c:pt idx="260">
                  <c:v>439</c:v>
                </c:pt>
                <c:pt idx="261">
                  <c:v>421</c:v>
                </c:pt>
                <c:pt idx="262">
                  <c:v>396</c:v>
                </c:pt>
                <c:pt idx="263">
                  <c:v>367</c:v>
                </c:pt>
                <c:pt idx="264">
                  <c:v>357</c:v>
                </c:pt>
                <c:pt idx="265">
                  <c:v>334</c:v>
                </c:pt>
                <c:pt idx="266">
                  <c:v>315</c:v>
                </c:pt>
                <c:pt idx="267">
                  <c:v>304</c:v>
                </c:pt>
                <c:pt idx="268">
                  <c:v>295</c:v>
                </c:pt>
                <c:pt idx="269">
                  <c:v>303</c:v>
                </c:pt>
                <c:pt idx="270">
                  <c:v>295</c:v>
                </c:pt>
                <c:pt idx="271">
                  <c:v>281</c:v>
                </c:pt>
                <c:pt idx="272">
                  <c:v>320</c:v>
                </c:pt>
                <c:pt idx="273">
                  <c:v>351</c:v>
                </c:pt>
                <c:pt idx="274">
                  <c:v>388</c:v>
                </c:pt>
                <c:pt idx="275">
                  <c:v>409</c:v>
                </c:pt>
                <c:pt idx="276">
                  <c:v>420</c:v>
                </c:pt>
                <c:pt idx="277">
                  <c:v>449</c:v>
                </c:pt>
                <c:pt idx="278">
                  <c:v>445</c:v>
                </c:pt>
                <c:pt idx="279">
                  <c:v>398</c:v>
                </c:pt>
                <c:pt idx="280">
                  <c:v>364</c:v>
                </c:pt>
                <c:pt idx="281">
                  <c:v>350</c:v>
                </c:pt>
                <c:pt idx="282">
                  <c:v>362</c:v>
                </c:pt>
                <c:pt idx="283">
                  <c:v>359</c:v>
                </c:pt>
                <c:pt idx="284">
                  <c:v>360</c:v>
                </c:pt>
                <c:pt idx="285">
                  <c:v>359</c:v>
                </c:pt>
                <c:pt idx="286">
                  <c:v>343</c:v>
                </c:pt>
                <c:pt idx="287">
                  <c:v>320</c:v>
                </c:pt>
                <c:pt idx="288">
                  <c:v>321</c:v>
                </c:pt>
                <c:pt idx="289">
                  <c:v>308</c:v>
                </c:pt>
                <c:pt idx="290">
                  <c:v>296</c:v>
                </c:pt>
                <c:pt idx="291">
                  <c:v>288</c:v>
                </c:pt>
                <c:pt idx="292">
                  <c:v>282</c:v>
                </c:pt>
                <c:pt idx="293">
                  <c:v>282</c:v>
                </c:pt>
                <c:pt idx="294">
                  <c:v>284</c:v>
                </c:pt>
                <c:pt idx="295">
                  <c:v>287</c:v>
                </c:pt>
                <c:pt idx="296">
                  <c:v>303</c:v>
                </c:pt>
                <c:pt idx="297">
                  <c:v>328</c:v>
                </c:pt>
                <c:pt idx="298">
                  <c:v>362</c:v>
                </c:pt>
                <c:pt idx="299">
                  <c:v>376</c:v>
                </c:pt>
                <c:pt idx="300">
                  <c:v>417</c:v>
                </c:pt>
                <c:pt idx="301">
                  <c:v>411</c:v>
                </c:pt>
                <c:pt idx="302">
                  <c:v>384</c:v>
                </c:pt>
                <c:pt idx="303">
                  <c:v>426</c:v>
                </c:pt>
                <c:pt idx="304">
                  <c:v>413</c:v>
                </c:pt>
                <c:pt idx="305">
                  <c:v>381</c:v>
                </c:pt>
                <c:pt idx="306">
                  <c:v>383</c:v>
                </c:pt>
                <c:pt idx="307">
                  <c:v>395</c:v>
                </c:pt>
                <c:pt idx="308">
                  <c:v>398</c:v>
                </c:pt>
                <c:pt idx="309">
                  <c:v>390</c:v>
                </c:pt>
                <c:pt idx="310">
                  <c:v>367</c:v>
                </c:pt>
                <c:pt idx="311">
                  <c:v>342</c:v>
                </c:pt>
                <c:pt idx="312">
                  <c:v>343</c:v>
                </c:pt>
                <c:pt idx="313">
                  <c:v>326</c:v>
                </c:pt>
                <c:pt idx="314">
                  <c:v>312</c:v>
                </c:pt>
                <c:pt idx="315">
                  <c:v>303</c:v>
                </c:pt>
                <c:pt idx="316">
                  <c:v>301</c:v>
                </c:pt>
                <c:pt idx="317">
                  <c:v>304</c:v>
                </c:pt>
                <c:pt idx="318">
                  <c:v>318</c:v>
                </c:pt>
                <c:pt idx="319">
                  <c:v>334</c:v>
                </c:pt>
                <c:pt idx="320">
                  <c:v>351</c:v>
                </c:pt>
                <c:pt idx="321">
                  <c:v>380</c:v>
                </c:pt>
                <c:pt idx="322">
                  <c:v>407</c:v>
                </c:pt>
                <c:pt idx="323">
                  <c:v>410</c:v>
                </c:pt>
                <c:pt idx="324">
                  <c:v>438</c:v>
                </c:pt>
                <c:pt idx="325">
                  <c:v>466</c:v>
                </c:pt>
                <c:pt idx="326">
                  <c:v>497</c:v>
                </c:pt>
                <c:pt idx="327">
                  <c:v>505</c:v>
                </c:pt>
                <c:pt idx="328">
                  <c:v>482</c:v>
                </c:pt>
                <c:pt idx="329">
                  <c:v>440</c:v>
                </c:pt>
                <c:pt idx="330">
                  <c:v>415</c:v>
                </c:pt>
                <c:pt idx="331">
                  <c:v>408</c:v>
                </c:pt>
                <c:pt idx="332">
                  <c:v>406</c:v>
                </c:pt>
                <c:pt idx="333">
                  <c:v>401</c:v>
                </c:pt>
                <c:pt idx="334">
                  <c:v>376</c:v>
                </c:pt>
                <c:pt idx="335">
                  <c:v>345</c:v>
                </c:pt>
              </c:numCache>
            </c:numRef>
          </c:val>
          <c:extLst>
            <c:ext xmlns:c16="http://schemas.microsoft.com/office/drawing/2014/chart" uri="{C3380CC4-5D6E-409C-BE32-E72D297353CC}">
              <c16:uniqueId val="{00000003-2648-4763-9FBF-5F1175218833}"/>
            </c:ext>
          </c:extLst>
        </c:ser>
        <c:ser>
          <c:idx val="3"/>
          <c:order val="5"/>
          <c:tx>
            <c:strRef>
              <c:f>'Hourly Charts'!$J$2</c:f>
              <c:strCache>
                <c:ptCount val="1"/>
                <c:pt idx="0">
                  <c:v>Petroleum</c:v>
                </c:pt>
              </c:strCache>
            </c:strRef>
          </c:tx>
          <c:spPr>
            <a:solidFill>
              <a:srgbClr val="7D6D9B"/>
            </a:solidFill>
            <a:ln>
              <a:noFill/>
            </a:ln>
            <a:effectLst/>
          </c:spPr>
          <c:invertIfNegative val="0"/>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J$3:$J$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4-2648-4763-9FBF-5F1175218833}"/>
            </c:ext>
          </c:extLst>
        </c:ser>
        <c:ser>
          <c:idx val="7"/>
          <c:order val="6"/>
          <c:tx>
            <c:strRef>
              <c:f>'Hourly Charts'!$N$2</c:f>
              <c:strCache>
                <c:ptCount val="1"/>
                <c:pt idx="0">
                  <c:v>Other</c:v>
                </c:pt>
              </c:strCache>
            </c:strRef>
          </c:tx>
          <c:spPr>
            <a:solidFill>
              <a:schemeClr val="bg1">
                <a:lumMod val="85000"/>
              </a:schemeClr>
            </a:solidFill>
            <a:ln>
              <a:noFill/>
            </a:ln>
            <a:effectLst/>
          </c:spPr>
          <c:invertIfNegative val="0"/>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N$3:$N$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5-2648-4763-9FBF-5F1175218833}"/>
            </c:ext>
          </c:extLst>
        </c:ser>
        <c:ser>
          <c:idx val="4"/>
          <c:order val="7"/>
          <c:tx>
            <c:strRef>
              <c:f>'Hourly Charts'!$K$2</c:f>
              <c:strCache>
                <c:ptCount val="1"/>
                <c:pt idx="0">
                  <c:v>Hydro</c:v>
                </c:pt>
              </c:strCache>
            </c:strRef>
          </c:tx>
          <c:spPr>
            <a:solidFill>
              <a:schemeClr val="accent1">
                <a:lumMod val="60000"/>
                <a:lumOff val="40000"/>
              </a:schemeClr>
            </a:solidFill>
            <a:ln>
              <a:noFill/>
            </a:ln>
            <a:effectLst/>
          </c:spPr>
          <c:invertIfNegative val="0"/>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K$3:$K$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6-2648-4763-9FBF-5F1175218833}"/>
            </c:ext>
          </c:extLst>
        </c:ser>
        <c:ser>
          <c:idx val="5"/>
          <c:order val="8"/>
          <c:tx>
            <c:strRef>
              <c:f>'Hourly Charts'!$L$2</c:f>
              <c:strCache>
                <c:ptCount val="1"/>
                <c:pt idx="0">
                  <c:v>Solar</c:v>
                </c:pt>
              </c:strCache>
            </c:strRef>
          </c:tx>
          <c:spPr>
            <a:solidFill>
              <a:schemeClr val="accent4"/>
            </a:solidFill>
            <a:ln>
              <a:noFill/>
            </a:ln>
            <a:effectLst/>
          </c:spPr>
          <c:invertIfNegative val="0"/>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L$3:$L$363</c:f>
              <c:numCache>
                <c:formatCode>General</c:formatCode>
                <c:ptCount val="361"/>
                <c:pt idx="0">
                  <c:v>0</c:v>
                </c:pt>
                <c:pt idx="1">
                  <c:v>0</c:v>
                </c:pt>
                <c:pt idx="2">
                  <c:v>0</c:v>
                </c:pt>
                <c:pt idx="3">
                  <c:v>0</c:v>
                </c:pt>
                <c:pt idx="4">
                  <c:v>0</c:v>
                </c:pt>
                <c:pt idx="5">
                  <c:v>0</c:v>
                </c:pt>
                <c:pt idx="6">
                  <c:v>0</c:v>
                </c:pt>
                <c:pt idx="7">
                  <c:v>1</c:v>
                </c:pt>
                <c:pt idx="8">
                  <c:v>2</c:v>
                </c:pt>
                <c:pt idx="9">
                  <c:v>7</c:v>
                </c:pt>
                <c:pt idx="10">
                  <c:v>12</c:v>
                </c:pt>
                <c:pt idx="11">
                  <c:v>20</c:v>
                </c:pt>
                <c:pt idx="12">
                  <c:v>12</c:v>
                </c:pt>
                <c:pt idx="13">
                  <c:v>26</c:v>
                </c:pt>
                <c:pt idx="14">
                  <c:v>33</c:v>
                </c:pt>
                <c:pt idx="15">
                  <c:v>22</c:v>
                </c:pt>
                <c:pt idx="16">
                  <c:v>21</c:v>
                </c:pt>
                <c:pt idx="17">
                  <c:v>14</c:v>
                </c:pt>
                <c:pt idx="18">
                  <c:v>6</c:v>
                </c:pt>
                <c:pt idx="19">
                  <c:v>1</c:v>
                </c:pt>
                <c:pt idx="20">
                  <c:v>0</c:v>
                </c:pt>
                <c:pt idx="21">
                  <c:v>0</c:v>
                </c:pt>
                <c:pt idx="22">
                  <c:v>0</c:v>
                </c:pt>
                <c:pt idx="23">
                  <c:v>0</c:v>
                </c:pt>
                <c:pt idx="24">
                  <c:v>0</c:v>
                </c:pt>
                <c:pt idx="25">
                  <c:v>0</c:v>
                </c:pt>
                <c:pt idx="26">
                  <c:v>0</c:v>
                </c:pt>
                <c:pt idx="27">
                  <c:v>0</c:v>
                </c:pt>
                <c:pt idx="28">
                  <c:v>0</c:v>
                </c:pt>
                <c:pt idx="29">
                  <c:v>0</c:v>
                </c:pt>
                <c:pt idx="30">
                  <c:v>0</c:v>
                </c:pt>
                <c:pt idx="31">
                  <c:v>1</c:v>
                </c:pt>
                <c:pt idx="32">
                  <c:v>5</c:v>
                </c:pt>
                <c:pt idx="33">
                  <c:v>11</c:v>
                </c:pt>
                <c:pt idx="34">
                  <c:v>18</c:v>
                </c:pt>
                <c:pt idx="35">
                  <c:v>26</c:v>
                </c:pt>
                <c:pt idx="36">
                  <c:v>29</c:v>
                </c:pt>
                <c:pt idx="37">
                  <c:v>22</c:v>
                </c:pt>
                <c:pt idx="38">
                  <c:v>28</c:v>
                </c:pt>
                <c:pt idx="39">
                  <c:v>35</c:v>
                </c:pt>
                <c:pt idx="40">
                  <c:v>27</c:v>
                </c:pt>
                <c:pt idx="41">
                  <c:v>1</c:v>
                </c:pt>
                <c:pt idx="42">
                  <c:v>2</c:v>
                </c:pt>
                <c:pt idx="43">
                  <c:v>2</c:v>
                </c:pt>
                <c:pt idx="44">
                  <c:v>0</c:v>
                </c:pt>
                <c:pt idx="45">
                  <c:v>0</c:v>
                </c:pt>
                <c:pt idx="46">
                  <c:v>0</c:v>
                </c:pt>
                <c:pt idx="47">
                  <c:v>0</c:v>
                </c:pt>
                <c:pt idx="48">
                  <c:v>0</c:v>
                </c:pt>
                <c:pt idx="49">
                  <c:v>0</c:v>
                </c:pt>
                <c:pt idx="50">
                  <c:v>0</c:v>
                </c:pt>
                <c:pt idx="51">
                  <c:v>0</c:v>
                </c:pt>
                <c:pt idx="52">
                  <c:v>0</c:v>
                </c:pt>
                <c:pt idx="53">
                  <c:v>0</c:v>
                </c:pt>
                <c:pt idx="54">
                  <c:v>0</c:v>
                </c:pt>
                <c:pt idx="55">
                  <c:v>1</c:v>
                </c:pt>
                <c:pt idx="56">
                  <c:v>3</c:v>
                </c:pt>
                <c:pt idx="57">
                  <c:v>16</c:v>
                </c:pt>
                <c:pt idx="58">
                  <c:v>28</c:v>
                </c:pt>
                <c:pt idx="59">
                  <c:v>37</c:v>
                </c:pt>
                <c:pt idx="60">
                  <c:v>37</c:v>
                </c:pt>
                <c:pt idx="61">
                  <c:v>30</c:v>
                </c:pt>
                <c:pt idx="62">
                  <c:v>36</c:v>
                </c:pt>
                <c:pt idx="63">
                  <c:v>42</c:v>
                </c:pt>
                <c:pt idx="64">
                  <c:v>37</c:v>
                </c:pt>
                <c:pt idx="65">
                  <c:v>31</c:v>
                </c:pt>
                <c:pt idx="66">
                  <c:v>18</c:v>
                </c:pt>
                <c:pt idx="67">
                  <c:v>7</c:v>
                </c:pt>
                <c:pt idx="68">
                  <c:v>0</c:v>
                </c:pt>
                <c:pt idx="69">
                  <c:v>0</c:v>
                </c:pt>
                <c:pt idx="70">
                  <c:v>0</c:v>
                </c:pt>
                <c:pt idx="71">
                  <c:v>0</c:v>
                </c:pt>
                <c:pt idx="72">
                  <c:v>0</c:v>
                </c:pt>
                <c:pt idx="73">
                  <c:v>0</c:v>
                </c:pt>
                <c:pt idx="74">
                  <c:v>0</c:v>
                </c:pt>
                <c:pt idx="75">
                  <c:v>0</c:v>
                </c:pt>
                <c:pt idx="76">
                  <c:v>0</c:v>
                </c:pt>
                <c:pt idx="77">
                  <c:v>0</c:v>
                </c:pt>
                <c:pt idx="78">
                  <c:v>0</c:v>
                </c:pt>
                <c:pt idx="79">
                  <c:v>1</c:v>
                </c:pt>
                <c:pt idx="80">
                  <c:v>5</c:v>
                </c:pt>
                <c:pt idx="81">
                  <c:v>14</c:v>
                </c:pt>
                <c:pt idx="82">
                  <c:v>28</c:v>
                </c:pt>
                <c:pt idx="83">
                  <c:v>36</c:v>
                </c:pt>
                <c:pt idx="84">
                  <c:v>37</c:v>
                </c:pt>
                <c:pt idx="85">
                  <c:v>43</c:v>
                </c:pt>
                <c:pt idx="86">
                  <c:v>48</c:v>
                </c:pt>
                <c:pt idx="87">
                  <c:v>49</c:v>
                </c:pt>
                <c:pt idx="88">
                  <c:v>44</c:v>
                </c:pt>
                <c:pt idx="89">
                  <c:v>34</c:v>
                </c:pt>
                <c:pt idx="90">
                  <c:v>21</c:v>
                </c:pt>
                <c:pt idx="91">
                  <c:v>8</c:v>
                </c:pt>
                <c:pt idx="92">
                  <c:v>0</c:v>
                </c:pt>
                <c:pt idx="93">
                  <c:v>0</c:v>
                </c:pt>
                <c:pt idx="94">
                  <c:v>0</c:v>
                </c:pt>
                <c:pt idx="95">
                  <c:v>0</c:v>
                </c:pt>
                <c:pt idx="96">
                  <c:v>0</c:v>
                </c:pt>
                <c:pt idx="97">
                  <c:v>0</c:v>
                </c:pt>
                <c:pt idx="98">
                  <c:v>0</c:v>
                </c:pt>
                <c:pt idx="99">
                  <c:v>0</c:v>
                </c:pt>
                <c:pt idx="100">
                  <c:v>0</c:v>
                </c:pt>
                <c:pt idx="101">
                  <c:v>0</c:v>
                </c:pt>
                <c:pt idx="102">
                  <c:v>0</c:v>
                </c:pt>
                <c:pt idx="103">
                  <c:v>1</c:v>
                </c:pt>
                <c:pt idx="104">
                  <c:v>6</c:v>
                </c:pt>
                <c:pt idx="105">
                  <c:v>17</c:v>
                </c:pt>
                <c:pt idx="106">
                  <c:v>28</c:v>
                </c:pt>
                <c:pt idx="107">
                  <c:v>36</c:v>
                </c:pt>
                <c:pt idx="108">
                  <c:v>30</c:v>
                </c:pt>
                <c:pt idx="109">
                  <c:v>35</c:v>
                </c:pt>
                <c:pt idx="110">
                  <c:v>41</c:v>
                </c:pt>
                <c:pt idx="111">
                  <c:v>25</c:v>
                </c:pt>
                <c:pt idx="112">
                  <c:v>13</c:v>
                </c:pt>
                <c:pt idx="113">
                  <c:v>8</c:v>
                </c:pt>
                <c:pt idx="114">
                  <c:v>15</c:v>
                </c:pt>
                <c:pt idx="115">
                  <c:v>3</c:v>
                </c:pt>
                <c:pt idx="116">
                  <c:v>0</c:v>
                </c:pt>
                <c:pt idx="117">
                  <c:v>0</c:v>
                </c:pt>
                <c:pt idx="118">
                  <c:v>0</c:v>
                </c:pt>
                <c:pt idx="119">
                  <c:v>0</c:v>
                </c:pt>
                <c:pt idx="120">
                  <c:v>0</c:v>
                </c:pt>
                <c:pt idx="121">
                  <c:v>0</c:v>
                </c:pt>
                <c:pt idx="122">
                  <c:v>0</c:v>
                </c:pt>
                <c:pt idx="123">
                  <c:v>0</c:v>
                </c:pt>
                <c:pt idx="124">
                  <c:v>0</c:v>
                </c:pt>
                <c:pt idx="125">
                  <c:v>0</c:v>
                </c:pt>
                <c:pt idx="126">
                  <c:v>0</c:v>
                </c:pt>
                <c:pt idx="127">
                  <c:v>1</c:v>
                </c:pt>
                <c:pt idx="128">
                  <c:v>6</c:v>
                </c:pt>
                <c:pt idx="129">
                  <c:v>16</c:v>
                </c:pt>
                <c:pt idx="130">
                  <c:v>27</c:v>
                </c:pt>
                <c:pt idx="131">
                  <c:v>36</c:v>
                </c:pt>
                <c:pt idx="132">
                  <c:v>35</c:v>
                </c:pt>
                <c:pt idx="133">
                  <c:v>32</c:v>
                </c:pt>
                <c:pt idx="134">
                  <c:v>31</c:v>
                </c:pt>
                <c:pt idx="135">
                  <c:v>25</c:v>
                </c:pt>
                <c:pt idx="136">
                  <c:v>29</c:v>
                </c:pt>
                <c:pt idx="137">
                  <c:v>8</c:v>
                </c:pt>
                <c:pt idx="138">
                  <c:v>4</c:v>
                </c:pt>
                <c:pt idx="139">
                  <c:v>2</c:v>
                </c:pt>
                <c:pt idx="140">
                  <c:v>0</c:v>
                </c:pt>
                <c:pt idx="141">
                  <c:v>0</c:v>
                </c:pt>
                <c:pt idx="142">
                  <c:v>0</c:v>
                </c:pt>
                <c:pt idx="143">
                  <c:v>0</c:v>
                </c:pt>
                <c:pt idx="144">
                  <c:v>0</c:v>
                </c:pt>
                <c:pt idx="145">
                  <c:v>0</c:v>
                </c:pt>
                <c:pt idx="146">
                  <c:v>0</c:v>
                </c:pt>
                <c:pt idx="147">
                  <c:v>0</c:v>
                </c:pt>
                <c:pt idx="148">
                  <c:v>0</c:v>
                </c:pt>
                <c:pt idx="149">
                  <c:v>0</c:v>
                </c:pt>
                <c:pt idx="150">
                  <c:v>0</c:v>
                </c:pt>
                <c:pt idx="151">
                  <c:v>1</c:v>
                </c:pt>
                <c:pt idx="152">
                  <c:v>6</c:v>
                </c:pt>
                <c:pt idx="153">
                  <c:v>15</c:v>
                </c:pt>
                <c:pt idx="154">
                  <c:v>21</c:v>
                </c:pt>
                <c:pt idx="155">
                  <c:v>23</c:v>
                </c:pt>
                <c:pt idx="156">
                  <c:v>27</c:v>
                </c:pt>
                <c:pt idx="157">
                  <c:v>13</c:v>
                </c:pt>
                <c:pt idx="158">
                  <c:v>3</c:v>
                </c:pt>
                <c:pt idx="159">
                  <c:v>6</c:v>
                </c:pt>
                <c:pt idx="160">
                  <c:v>14</c:v>
                </c:pt>
                <c:pt idx="161">
                  <c:v>19</c:v>
                </c:pt>
                <c:pt idx="162">
                  <c:v>14</c:v>
                </c:pt>
                <c:pt idx="163">
                  <c:v>6</c:v>
                </c:pt>
                <c:pt idx="164">
                  <c:v>1</c:v>
                </c:pt>
                <c:pt idx="165">
                  <c:v>0</c:v>
                </c:pt>
                <c:pt idx="166">
                  <c:v>0</c:v>
                </c:pt>
                <c:pt idx="167">
                  <c:v>0</c:v>
                </c:pt>
                <c:pt idx="168">
                  <c:v>0</c:v>
                </c:pt>
                <c:pt idx="169">
                  <c:v>0</c:v>
                </c:pt>
                <c:pt idx="170">
                  <c:v>0</c:v>
                </c:pt>
                <c:pt idx="171">
                  <c:v>0</c:v>
                </c:pt>
                <c:pt idx="172">
                  <c:v>0</c:v>
                </c:pt>
                <c:pt idx="173">
                  <c:v>0</c:v>
                </c:pt>
                <c:pt idx="174">
                  <c:v>0</c:v>
                </c:pt>
                <c:pt idx="175">
                  <c:v>1</c:v>
                </c:pt>
                <c:pt idx="176">
                  <c:v>7</c:v>
                </c:pt>
                <c:pt idx="177">
                  <c:v>16</c:v>
                </c:pt>
                <c:pt idx="178">
                  <c:v>25</c:v>
                </c:pt>
                <c:pt idx="179">
                  <c:v>29</c:v>
                </c:pt>
                <c:pt idx="180">
                  <c:v>14</c:v>
                </c:pt>
                <c:pt idx="181">
                  <c:v>11</c:v>
                </c:pt>
                <c:pt idx="182">
                  <c:v>6</c:v>
                </c:pt>
                <c:pt idx="183">
                  <c:v>7</c:v>
                </c:pt>
                <c:pt idx="184">
                  <c:v>11</c:v>
                </c:pt>
                <c:pt idx="185">
                  <c:v>18</c:v>
                </c:pt>
                <c:pt idx="186">
                  <c:v>18</c:v>
                </c:pt>
                <c:pt idx="187">
                  <c:v>6</c:v>
                </c:pt>
                <c:pt idx="188">
                  <c:v>0</c:v>
                </c:pt>
                <c:pt idx="189">
                  <c:v>0</c:v>
                </c:pt>
                <c:pt idx="190">
                  <c:v>0</c:v>
                </c:pt>
                <c:pt idx="191">
                  <c:v>0</c:v>
                </c:pt>
                <c:pt idx="192">
                  <c:v>0</c:v>
                </c:pt>
                <c:pt idx="193">
                  <c:v>0</c:v>
                </c:pt>
                <c:pt idx="194">
                  <c:v>0</c:v>
                </c:pt>
                <c:pt idx="195">
                  <c:v>0</c:v>
                </c:pt>
                <c:pt idx="196">
                  <c:v>0</c:v>
                </c:pt>
                <c:pt idx="197">
                  <c:v>0</c:v>
                </c:pt>
                <c:pt idx="198">
                  <c:v>0</c:v>
                </c:pt>
                <c:pt idx="199">
                  <c:v>1</c:v>
                </c:pt>
                <c:pt idx="200">
                  <c:v>5</c:v>
                </c:pt>
                <c:pt idx="201">
                  <c:v>9</c:v>
                </c:pt>
                <c:pt idx="202">
                  <c:v>24</c:v>
                </c:pt>
                <c:pt idx="203">
                  <c:v>26</c:v>
                </c:pt>
                <c:pt idx="204">
                  <c:v>10</c:v>
                </c:pt>
                <c:pt idx="205">
                  <c:v>6</c:v>
                </c:pt>
                <c:pt idx="206">
                  <c:v>6</c:v>
                </c:pt>
                <c:pt idx="207">
                  <c:v>12</c:v>
                </c:pt>
                <c:pt idx="208">
                  <c:v>21</c:v>
                </c:pt>
                <c:pt idx="209">
                  <c:v>14</c:v>
                </c:pt>
                <c:pt idx="210">
                  <c:v>8</c:v>
                </c:pt>
                <c:pt idx="211">
                  <c:v>4</c:v>
                </c:pt>
                <c:pt idx="212">
                  <c:v>0</c:v>
                </c:pt>
                <c:pt idx="213">
                  <c:v>0</c:v>
                </c:pt>
                <c:pt idx="214">
                  <c:v>0</c:v>
                </c:pt>
                <c:pt idx="215">
                  <c:v>0</c:v>
                </c:pt>
                <c:pt idx="216">
                  <c:v>0</c:v>
                </c:pt>
                <c:pt idx="217">
                  <c:v>0</c:v>
                </c:pt>
                <c:pt idx="218">
                  <c:v>0</c:v>
                </c:pt>
                <c:pt idx="219">
                  <c:v>0</c:v>
                </c:pt>
                <c:pt idx="220">
                  <c:v>0</c:v>
                </c:pt>
                <c:pt idx="221">
                  <c:v>0</c:v>
                </c:pt>
                <c:pt idx="222">
                  <c:v>0</c:v>
                </c:pt>
                <c:pt idx="223">
                  <c:v>1</c:v>
                </c:pt>
                <c:pt idx="224">
                  <c:v>6</c:v>
                </c:pt>
                <c:pt idx="225">
                  <c:v>16</c:v>
                </c:pt>
                <c:pt idx="226">
                  <c:v>23</c:v>
                </c:pt>
                <c:pt idx="227">
                  <c:v>20</c:v>
                </c:pt>
                <c:pt idx="228">
                  <c:v>6</c:v>
                </c:pt>
                <c:pt idx="229">
                  <c:v>6</c:v>
                </c:pt>
                <c:pt idx="230">
                  <c:v>17</c:v>
                </c:pt>
                <c:pt idx="231">
                  <c:v>11</c:v>
                </c:pt>
                <c:pt idx="232">
                  <c:v>18</c:v>
                </c:pt>
                <c:pt idx="233">
                  <c:v>21</c:v>
                </c:pt>
                <c:pt idx="234">
                  <c:v>7</c:v>
                </c:pt>
                <c:pt idx="235">
                  <c:v>2</c:v>
                </c:pt>
                <c:pt idx="236">
                  <c:v>0</c:v>
                </c:pt>
                <c:pt idx="237">
                  <c:v>0</c:v>
                </c:pt>
                <c:pt idx="238">
                  <c:v>0</c:v>
                </c:pt>
                <c:pt idx="239">
                  <c:v>0</c:v>
                </c:pt>
                <c:pt idx="240">
                  <c:v>0</c:v>
                </c:pt>
                <c:pt idx="241">
                  <c:v>0</c:v>
                </c:pt>
                <c:pt idx="242">
                  <c:v>0</c:v>
                </c:pt>
                <c:pt idx="243">
                  <c:v>0</c:v>
                </c:pt>
                <c:pt idx="244">
                  <c:v>0</c:v>
                </c:pt>
                <c:pt idx="245">
                  <c:v>0</c:v>
                </c:pt>
                <c:pt idx="246">
                  <c:v>0</c:v>
                </c:pt>
                <c:pt idx="247">
                  <c:v>1</c:v>
                </c:pt>
                <c:pt idx="248">
                  <c:v>5</c:v>
                </c:pt>
                <c:pt idx="249">
                  <c:v>15</c:v>
                </c:pt>
                <c:pt idx="250">
                  <c:v>17</c:v>
                </c:pt>
                <c:pt idx="251">
                  <c:v>21</c:v>
                </c:pt>
                <c:pt idx="252">
                  <c:v>26</c:v>
                </c:pt>
                <c:pt idx="253">
                  <c:v>19</c:v>
                </c:pt>
                <c:pt idx="254">
                  <c:v>14</c:v>
                </c:pt>
                <c:pt idx="255">
                  <c:v>25</c:v>
                </c:pt>
                <c:pt idx="256">
                  <c:v>11</c:v>
                </c:pt>
                <c:pt idx="257">
                  <c:v>29</c:v>
                </c:pt>
                <c:pt idx="258">
                  <c:v>20</c:v>
                </c:pt>
                <c:pt idx="259">
                  <c:v>6</c:v>
                </c:pt>
                <c:pt idx="260">
                  <c:v>0</c:v>
                </c:pt>
                <c:pt idx="261">
                  <c:v>0</c:v>
                </c:pt>
                <c:pt idx="262">
                  <c:v>0</c:v>
                </c:pt>
                <c:pt idx="263">
                  <c:v>0</c:v>
                </c:pt>
                <c:pt idx="264">
                  <c:v>0</c:v>
                </c:pt>
                <c:pt idx="265">
                  <c:v>0</c:v>
                </c:pt>
                <c:pt idx="266">
                  <c:v>0</c:v>
                </c:pt>
                <c:pt idx="267">
                  <c:v>0</c:v>
                </c:pt>
                <c:pt idx="268">
                  <c:v>0</c:v>
                </c:pt>
                <c:pt idx="269">
                  <c:v>0</c:v>
                </c:pt>
                <c:pt idx="270">
                  <c:v>0</c:v>
                </c:pt>
                <c:pt idx="271">
                  <c:v>2</c:v>
                </c:pt>
                <c:pt idx="272">
                  <c:v>8</c:v>
                </c:pt>
                <c:pt idx="273">
                  <c:v>15</c:v>
                </c:pt>
                <c:pt idx="274">
                  <c:v>23</c:v>
                </c:pt>
                <c:pt idx="275">
                  <c:v>19</c:v>
                </c:pt>
                <c:pt idx="276">
                  <c:v>30</c:v>
                </c:pt>
                <c:pt idx="277">
                  <c:v>27</c:v>
                </c:pt>
                <c:pt idx="278">
                  <c:v>22</c:v>
                </c:pt>
                <c:pt idx="279">
                  <c:v>0</c:v>
                </c:pt>
                <c:pt idx="280">
                  <c:v>3</c:v>
                </c:pt>
                <c:pt idx="281">
                  <c:v>3</c:v>
                </c:pt>
                <c:pt idx="282">
                  <c:v>4</c:v>
                </c:pt>
                <c:pt idx="283">
                  <c:v>4</c:v>
                </c:pt>
                <c:pt idx="284">
                  <c:v>0</c:v>
                </c:pt>
                <c:pt idx="285">
                  <c:v>0</c:v>
                </c:pt>
                <c:pt idx="286">
                  <c:v>0</c:v>
                </c:pt>
                <c:pt idx="287">
                  <c:v>0</c:v>
                </c:pt>
                <c:pt idx="288">
                  <c:v>0</c:v>
                </c:pt>
                <c:pt idx="289">
                  <c:v>0</c:v>
                </c:pt>
                <c:pt idx="290">
                  <c:v>0</c:v>
                </c:pt>
                <c:pt idx="291">
                  <c:v>0</c:v>
                </c:pt>
                <c:pt idx="292">
                  <c:v>0</c:v>
                </c:pt>
                <c:pt idx="293">
                  <c:v>0</c:v>
                </c:pt>
                <c:pt idx="294">
                  <c:v>0</c:v>
                </c:pt>
                <c:pt idx="295">
                  <c:v>1</c:v>
                </c:pt>
                <c:pt idx="296">
                  <c:v>6</c:v>
                </c:pt>
                <c:pt idx="297">
                  <c:v>16</c:v>
                </c:pt>
                <c:pt idx="298">
                  <c:v>23</c:v>
                </c:pt>
                <c:pt idx="299">
                  <c:v>27</c:v>
                </c:pt>
                <c:pt idx="300">
                  <c:v>17</c:v>
                </c:pt>
                <c:pt idx="301">
                  <c:v>12</c:v>
                </c:pt>
                <c:pt idx="302">
                  <c:v>33</c:v>
                </c:pt>
                <c:pt idx="303">
                  <c:v>9</c:v>
                </c:pt>
                <c:pt idx="304">
                  <c:v>6</c:v>
                </c:pt>
                <c:pt idx="305">
                  <c:v>17</c:v>
                </c:pt>
                <c:pt idx="306">
                  <c:v>16</c:v>
                </c:pt>
                <c:pt idx="307">
                  <c:v>6</c:v>
                </c:pt>
                <c:pt idx="308">
                  <c:v>0</c:v>
                </c:pt>
                <c:pt idx="309">
                  <c:v>0</c:v>
                </c:pt>
                <c:pt idx="310">
                  <c:v>0</c:v>
                </c:pt>
                <c:pt idx="311">
                  <c:v>0</c:v>
                </c:pt>
                <c:pt idx="312">
                  <c:v>0</c:v>
                </c:pt>
                <c:pt idx="313">
                  <c:v>0</c:v>
                </c:pt>
                <c:pt idx="314">
                  <c:v>0</c:v>
                </c:pt>
                <c:pt idx="315">
                  <c:v>0</c:v>
                </c:pt>
                <c:pt idx="316">
                  <c:v>0</c:v>
                </c:pt>
                <c:pt idx="317">
                  <c:v>0</c:v>
                </c:pt>
                <c:pt idx="318">
                  <c:v>0</c:v>
                </c:pt>
                <c:pt idx="319">
                  <c:v>1</c:v>
                </c:pt>
                <c:pt idx="320">
                  <c:v>8</c:v>
                </c:pt>
                <c:pt idx="321">
                  <c:v>18</c:v>
                </c:pt>
                <c:pt idx="322">
                  <c:v>22</c:v>
                </c:pt>
                <c:pt idx="323">
                  <c:v>29</c:v>
                </c:pt>
                <c:pt idx="324">
                  <c:v>31</c:v>
                </c:pt>
                <c:pt idx="325">
                  <c:v>32</c:v>
                </c:pt>
                <c:pt idx="326">
                  <c:v>23</c:v>
                </c:pt>
                <c:pt idx="327">
                  <c:v>11</c:v>
                </c:pt>
                <c:pt idx="328">
                  <c:v>0</c:v>
                </c:pt>
                <c:pt idx="329">
                  <c:v>1</c:v>
                </c:pt>
                <c:pt idx="330">
                  <c:v>6</c:v>
                </c:pt>
                <c:pt idx="331">
                  <c:v>8</c:v>
                </c:pt>
                <c:pt idx="332">
                  <c:v>0</c:v>
                </c:pt>
                <c:pt idx="333">
                  <c:v>0</c:v>
                </c:pt>
                <c:pt idx="334">
                  <c:v>0</c:v>
                </c:pt>
                <c:pt idx="335">
                  <c:v>0</c:v>
                </c:pt>
              </c:numCache>
            </c:numRef>
          </c:val>
          <c:extLst>
            <c:ext xmlns:c16="http://schemas.microsoft.com/office/drawing/2014/chart" uri="{C3380CC4-5D6E-409C-BE32-E72D297353CC}">
              <c16:uniqueId val="{00000007-2648-4763-9FBF-5F1175218833}"/>
            </c:ext>
          </c:extLst>
        </c:ser>
        <c:ser>
          <c:idx val="6"/>
          <c:order val="9"/>
          <c:tx>
            <c:strRef>
              <c:f>'Hourly Charts'!$M$2</c:f>
              <c:strCache>
                <c:ptCount val="1"/>
                <c:pt idx="0">
                  <c:v>Wind</c:v>
                </c:pt>
              </c:strCache>
            </c:strRef>
          </c:tx>
          <c:spPr>
            <a:solidFill>
              <a:schemeClr val="accent3"/>
            </a:solidFill>
            <a:ln>
              <a:noFill/>
            </a:ln>
            <a:effectLst/>
          </c:spPr>
          <c:invertIfNegative val="0"/>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M$3:$M$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8-2648-4763-9FBF-5F1175218833}"/>
            </c:ext>
          </c:extLst>
        </c:ser>
        <c:dLbls>
          <c:showLegendKey val="0"/>
          <c:showVal val="0"/>
          <c:showCatName val="0"/>
          <c:showSerName val="0"/>
          <c:showPercent val="0"/>
          <c:showBubbleSize val="0"/>
        </c:dLbls>
        <c:gapWidth val="0"/>
        <c:overlap val="100"/>
        <c:axId val="-164425376"/>
        <c:axId val="-164423744"/>
      </c:barChart>
      <c:lineChart>
        <c:grouping val="standard"/>
        <c:varyColors val="0"/>
        <c:ser>
          <c:idx val="9"/>
          <c:order val="0"/>
          <c:tx>
            <c:strRef>
              <c:f>'Hourly Charts'!$E$2</c:f>
              <c:strCache>
                <c:ptCount val="1"/>
                <c:pt idx="0">
                  <c:v>Net generation</c:v>
                </c:pt>
              </c:strCache>
            </c:strRef>
          </c:tx>
          <c:spPr>
            <a:ln w="28575" cap="rnd">
              <a:solidFill>
                <a:schemeClr val="tx1"/>
              </a:solidFill>
              <a:prstDash val="sysDash"/>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E$3:$E$362</c:f>
              <c:numCache>
                <c:formatCode>General</c:formatCode>
                <c:ptCount val="360"/>
                <c:pt idx="0">
                  <c:v>362</c:v>
                </c:pt>
                <c:pt idx="1">
                  <c:v>341</c:v>
                </c:pt>
                <c:pt idx="2">
                  <c:v>326</c:v>
                </c:pt>
                <c:pt idx="3">
                  <c:v>317</c:v>
                </c:pt>
                <c:pt idx="4">
                  <c:v>315</c:v>
                </c:pt>
                <c:pt idx="5">
                  <c:v>320</c:v>
                </c:pt>
                <c:pt idx="6">
                  <c:v>335</c:v>
                </c:pt>
                <c:pt idx="7">
                  <c:v>352</c:v>
                </c:pt>
                <c:pt idx="8">
                  <c:v>378</c:v>
                </c:pt>
                <c:pt idx="9">
                  <c:v>416</c:v>
                </c:pt>
                <c:pt idx="10">
                  <c:v>452</c:v>
                </c:pt>
                <c:pt idx="11">
                  <c:v>461</c:v>
                </c:pt>
                <c:pt idx="12">
                  <c:v>477</c:v>
                </c:pt>
                <c:pt idx="13">
                  <c:v>464</c:v>
                </c:pt>
                <c:pt idx="14">
                  <c:v>485</c:v>
                </c:pt>
                <c:pt idx="15">
                  <c:v>505</c:v>
                </c:pt>
                <c:pt idx="16">
                  <c:v>496</c:v>
                </c:pt>
                <c:pt idx="17">
                  <c:v>485</c:v>
                </c:pt>
                <c:pt idx="18">
                  <c:v>477</c:v>
                </c:pt>
                <c:pt idx="19">
                  <c:v>468</c:v>
                </c:pt>
                <c:pt idx="20">
                  <c:v>455</c:v>
                </c:pt>
                <c:pt idx="21">
                  <c:v>445</c:v>
                </c:pt>
                <c:pt idx="22">
                  <c:v>419</c:v>
                </c:pt>
                <c:pt idx="23">
                  <c:v>389</c:v>
                </c:pt>
                <c:pt idx="24">
                  <c:v>408</c:v>
                </c:pt>
                <c:pt idx="25">
                  <c:v>386</c:v>
                </c:pt>
                <c:pt idx="26">
                  <c:v>370</c:v>
                </c:pt>
                <c:pt idx="27">
                  <c:v>361</c:v>
                </c:pt>
                <c:pt idx="28">
                  <c:v>358</c:v>
                </c:pt>
                <c:pt idx="29">
                  <c:v>364</c:v>
                </c:pt>
                <c:pt idx="30">
                  <c:v>374</c:v>
                </c:pt>
                <c:pt idx="31">
                  <c:v>388</c:v>
                </c:pt>
                <c:pt idx="32">
                  <c:v>409</c:v>
                </c:pt>
                <c:pt idx="33">
                  <c:v>446</c:v>
                </c:pt>
                <c:pt idx="34">
                  <c:v>476</c:v>
                </c:pt>
                <c:pt idx="35">
                  <c:v>478</c:v>
                </c:pt>
                <c:pt idx="36">
                  <c:v>488</c:v>
                </c:pt>
                <c:pt idx="37">
                  <c:v>501</c:v>
                </c:pt>
                <c:pt idx="38">
                  <c:v>498</c:v>
                </c:pt>
                <c:pt idx="39">
                  <c:v>501</c:v>
                </c:pt>
                <c:pt idx="40">
                  <c:v>519</c:v>
                </c:pt>
                <c:pt idx="41">
                  <c:v>508</c:v>
                </c:pt>
                <c:pt idx="42">
                  <c:v>465</c:v>
                </c:pt>
                <c:pt idx="43">
                  <c:v>443</c:v>
                </c:pt>
                <c:pt idx="44">
                  <c:v>427</c:v>
                </c:pt>
                <c:pt idx="45">
                  <c:v>417</c:v>
                </c:pt>
                <c:pt idx="46">
                  <c:v>395</c:v>
                </c:pt>
                <c:pt idx="47">
                  <c:v>390</c:v>
                </c:pt>
                <c:pt idx="48">
                  <c:v>364</c:v>
                </c:pt>
                <c:pt idx="49">
                  <c:v>344</c:v>
                </c:pt>
                <c:pt idx="50">
                  <c:v>328</c:v>
                </c:pt>
                <c:pt idx="51">
                  <c:v>319</c:v>
                </c:pt>
                <c:pt idx="52">
                  <c:v>315</c:v>
                </c:pt>
                <c:pt idx="53">
                  <c:v>319</c:v>
                </c:pt>
                <c:pt idx="54">
                  <c:v>332</c:v>
                </c:pt>
                <c:pt idx="55">
                  <c:v>350</c:v>
                </c:pt>
                <c:pt idx="56">
                  <c:v>364</c:v>
                </c:pt>
                <c:pt idx="57">
                  <c:v>379</c:v>
                </c:pt>
                <c:pt idx="58">
                  <c:v>399</c:v>
                </c:pt>
                <c:pt idx="59">
                  <c:v>427</c:v>
                </c:pt>
                <c:pt idx="60">
                  <c:v>434</c:v>
                </c:pt>
                <c:pt idx="61">
                  <c:v>456</c:v>
                </c:pt>
                <c:pt idx="62">
                  <c:v>481</c:v>
                </c:pt>
                <c:pt idx="63">
                  <c:v>501</c:v>
                </c:pt>
                <c:pt idx="64">
                  <c:v>513</c:v>
                </c:pt>
                <c:pt idx="65">
                  <c:v>511</c:v>
                </c:pt>
                <c:pt idx="66">
                  <c:v>504</c:v>
                </c:pt>
                <c:pt idx="67">
                  <c:v>485</c:v>
                </c:pt>
                <c:pt idx="68">
                  <c:v>456</c:v>
                </c:pt>
                <c:pt idx="69">
                  <c:v>434</c:v>
                </c:pt>
                <c:pt idx="70">
                  <c:v>402</c:v>
                </c:pt>
                <c:pt idx="71">
                  <c:v>369</c:v>
                </c:pt>
                <c:pt idx="72">
                  <c:v>385</c:v>
                </c:pt>
                <c:pt idx="73">
                  <c:v>363</c:v>
                </c:pt>
                <c:pt idx="74">
                  <c:v>345</c:v>
                </c:pt>
                <c:pt idx="75">
                  <c:v>334</c:v>
                </c:pt>
                <c:pt idx="76">
                  <c:v>328</c:v>
                </c:pt>
                <c:pt idx="77">
                  <c:v>314</c:v>
                </c:pt>
                <c:pt idx="78">
                  <c:v>325</c:v>
                </c:pt>
                <c:pt idx="79">
                  <c:v>355</c:v>
                </c:pt>
                <c:pt idx="80">
                  <c:v>377</c:v>
                </c:pt>
                <c:pt idx="81">
                  <c:v>405</c:v>
                </c:pt>
                <c:pt idx="82">
                  <c:v>430</c:v>
                </c:pt>
                <c:pt idx="83">
                  <c:v>433</c:v>
                </c:pt>
                <c:pt idx="84">
                  <c:v>468</c:v>
                </c:pt>
                <c:pt idx="85">
                  <c:v>494</c:v>
                </c:pt>
                <c:pt idx="86">
                  <c:v>515</c:v>
                </c:pt>
                <c:pt idx="87">
                  <c:v>523</c:v>
                </c:pt>
                <c:pt idx="88">
                  <c:v>529</c:v>
                </c:pt>
                <c:pt idx="89">
                  <c:v>528</c:v>
                </c:pt>
                <c:pt idx="90">
                  <c:v>519</c:v>
                </c:pt>
                <c:pt idx="91">
                  <c:v>495</c:v>
                </c:pt>
                <c:pt idx="92">
                  <c:v>468</c:v>
                </c:pt>
                <c:pt idx="93">
                  <c:v>442</c:v>
                </c:pt>
                <c:pt idx="94">
                  <c:v>407</c:v>
                </c:pt>
                <c:pt idx="95">
                  <c:v>397</c:v>
                </c:pt>
                <c:pt idx="96">
                  <c:v>370</c:v>
                </c:pt>
                <c:pt idx="97">
                  <c:v>374</c:v>
                </c:pt>
                <c:pt idx="98">
                  <c:v>358</c:v>
                </c:pt>
                <c:pt idx="99">
                  <c:v>346</c:v>
                </c:pt>
                <c:pt idx="100">
                  <c:v>336</c:v>
                </c:pt>
                <c:pt idx="101">
                  <c:v>333</c:v>
                </c:pt>
                <c:pt idx="102">
                  <c:v>332</c:v>
                </c:pt>
                <c:pt idx="103">
                  <c:v>334</c:v>
                </c:pt>
                <c:pt idx="104">
                  <c:v>364</c:v>
                </c:pt>
                <c:pt idx="105">
                  <c:v>403</c:v>
                </c:pt>
                <c:pt idx="106">
                  <c:v>396</c:v>
                </c:pt>
                <c:pt idx="107">
                  <c:v>439</c:v>
                </c:pt>
                <c:pt idx="108">
                  <c:v>475</c:v>
                </c:pt>
                <c:pt idx="109">
                  <c:v>498</c:v>
                </c:pt>
                <c:pt idx="110">
                  <c:v>519</c:v>
                </c:pt>
                <c:pt idx="111">
                  <c:v>536</c:v>
                </c:pt>
                <c:pt idx="112">
                  <c:v>544</c:v>
                </c:pt>
                <c:pt idx="113">
                  <c:v>534</c:v>
                </c:pt>
                <c:pt idx="114">
                  <c:v>517</c:v>
                </c:pt>
                <c:pt idx="115">
                  <c:v>498</c:v>
                </c:pt>
                <c:pt idx="116">
                  <c:v>469</c:v>
                </c:pt>
                <c:pt idx="117">
                  <c:v>445</c:v>
                </c:pt>
                <c:pt idx="118">
                  <c:v>417</c:v>
                </c:pt>
                <c:pt idx="119">
                  <c:v>383</c:v>
                </c:pt>
                <c:pt idx="120">
                  <c:v>375</c:v>
                </c:pt>
                <c:pt idx="121">
                  <c:v>378</c:v>
                </c:pt>
                <c:pt idx="122">
                  <c:v>364</c:v>
                </c:pt>
                <c:pt idx="123">
                  <c:v>352</c:v>
                </c:pt>
                <c:pt idx="124">
                  <c:v>343</c:v>
                </c:pt>
                <c:pt idx="125">
                  <c:v>339</c:v>
                </c:pt>
                <c:pt idx="126">
                  <c:v>337</c:v>
                </c:pt>
                <c:pt idx="127">
                  <c:v>339</c:v>
                </c:pt>
                <c:pt idx="128">
                  <c:v>365</c:v>
                </c:pt>
                <c:pt idx="129">
                  <c:v>398</c:v>
                </c:pt>
                <c:pt idx="130">
                  <c:v>390</c:v>
                </c:pt>
                <c:pt idx="131">
                  <c:v>438</c:v>
                </c:pt>
                <c:pt idx="132">
                  <c:v>478</c:v>
                </c:pt>
                <c:pt idx="133">
                  <c:v>507</c:v>
                </c:pt>
                <c:pt idx="134">
                  <c:v>528</c:v>
                </c:pt>
                <c:pt idx="135">
                  <c:v>541</c:v>
                </c:pt>
                <c:pt idx="136">
                  <c:v>553</c:v>
                </c:pt>
                <c:pt idx="137">
                  <c:v>559</c:v>
                </c:pt>
                <c:pt idx="138">
                  <c:v>544</c:v>
                </c:pt>
                <c:pt idx="139">
                  <c:v>510</c:v>
                </c:pt>
                <c:pt idx="140">
                  <c:v>485</c:v>
                </c:pt>
                <c:pt idx="141">
                  <c:v>465</c:v>
                </c:pt>
                <c:pt idx="142">
                  <c:v>433</c:v>
                </c:pt>
                <c:pt idx="143">
                  <c:v>400</c:v>
                </c:pt>
                <c:pt idx="144">
                  <c:v>395</c:v>
                </c:pt>
                <c:pt idx="145">
                  <c:v>394</c:v>
                </c:pt>
                <c:pt idx="146">
                  <c:v>379</c:v>
                </c:pt>
                <c:pt idx="147">
                  <c:v>366</c:v>
                </c:pt>
                <c:pt idx="148">
                  <c:v>365</c:v>
                </c:pt>
                <c:pt idx="149">
                  <c:v>367</c:v>
                </c:pt>
                <c:pt idx="150">
                  <c:v>380</c:v>
                </c:pt>
                <c:pt idx="151">
                  <c:v>394</c:v>
                </c:pt>
                <c:pt idx="152">
                  <c:v>418</c:v>
                </c:pt>
                <c:pt idx="153">
                  <c:v>455</c:v>
                </c:pt>
                <c:pt idx="154">
                  <c:v>444</c:v>
                </c:pt>
                <c:pt idx="155">
                  <c:v>476</c:v>
                </c:pt>
                <c:pt idx="156">
                  <c:v>504</c:v>
                </c:pt>
                <c:pt idx="157">
                  <c:v>519</c:v>
                </c:pt>
                <c:pt idx="158">
                  <c:v>475</c:v>
                </c:pt>
                <c:pt idx="159">
                  <c:v>453</c:v>
                </c:pt>
                <c:pt idx="160">
                  <c:v>458</c:v>
                </c:pt>
                <c:pt idx="161">
                  <c:v>460</c:v>
                </c:pt>
                <c:pt idx="162">
                  <c:v>466</c:v>
                </c:pt>
                <c:pt idx="163">
                  <c:v>459</c:v>
                </c:pt>
                <c:pt idx="164">
                  <c:v>447</c:v>
                </c:pt>
                <c:pt idx="165">
                  <c:v>434</c:v>
                </c:pt>
                <c:pt idx="166">
                  <c:v>406</c:v>
                </c:pt>
                <c:pt idx="167">
                  <c:v>369</c:v>
                </c:pt>
                <c:pt idx="168">
                  <c:v>358</c:v>
                </c:pt>
                <c:pt idx="169">
                  <c:v>359</c:v>
                </c:pt>
                <c:pt idx="170">
                  <c:v>344</c:v>
                </c:pt>
                <c:pt idx="171">
                  <c:v>335</c:v>
                </c:pt>
                <c:pt idx="172">
                  <c:v>332</c:v>
                </c:pt>
                <c:pt idx="173">
                  <c:v>335</c:v>
                </c:pt>
                <c:pt idx="174">
                  <c:v>348</c:v>
                </c:pt>
                <c:pt idx="175">
                  <c:v>366</c:v>
                </c:pt>
                <c:pt idx="176">
                  <c:v>393</c:v>
                </c:pt>
                <c:pt idx="177">
                  <c:v>425</c:v>
                </c:pt>
                <c:pt idx="178">
                  <c:v>419</c:v>
                </c:pt>
                <c:pt idx="179">
                  <c:v>455</c:v>
                </c:pt>
                <c:pt idx="180">
                  <c:v>484</c:v>
                </c:pt>
                <c:pt idx="181">
                  <c:v>469</c:v>
                </c:pt>
                <c:pt idx="182">
                  <c:v>459</c:v>
                </c:pt>
                <c:pt idx="183">
                  <c:v>444</c:v>
                </c:pt>
                <c:pt idx="184">
                  <c:v>444</c:v>
                </c:pt>
                <c:pt idx="185">
                  <c:v>447</c:v>
                </c:pt>
                <c:pt idx="186">
                  <c:v>458</c:v>
                </c:pt>
                <c:pt idx="187">
                  <c:v>459</c:v>
                </c:pt>
                <c:pt idx="188">
                  <c:v>449</c:v>
                </c:pt>
                <c:pt idx="189">
                  <c:v>437</c:v>
                </c:pt>
                <c:pt idx="190">
                  <c:v>409</c:v>
                </c:pt>
                <c:pt idx="191">
                  <c:v>377</c:v>
                </c:pt>
                <c:pt idx="192">
                  <c:v>372</c:v>
                </c:pt>
                <c:pt idx="193">
                  <c:v>376</c:v>
                </c:pt>
                <c:pt idx="194">
                  <c:v>362</c:v>
                </c:pt>
                <c:pt idx="195">
                  <c:v>353</c:v>
                </c:pt>
                <c:pt idx="196">
                  <c:v>348</c:v>
                </c:pt>
                <c:pt idx="197">
                  <c:v>352</c:v>
                </c:pt>
                <c:pt idx="198">
                  <c:v>365</c:v>
                </c:pt>
                <c:pt idx="199">
                  <c:v>379</c:v>
                </c:pt>
                <c:pt idx="200">
                  <c:v>409</c:v>
                </c:pt>
                <c:pt idx="201">
                  <c:v>440</c:v>
                </c:pt>
                <c:pt idx="202">
                  <c:v>459</c:v>
                </c:pt>
                <c:pt idx="203">
                  <c:v>462</c:v>
                </c:pt>
                <c:pt idx="204">
                  <c:v>466</c:v>
                </c:pt>
                <c:pt idx="205">
                  <c:v>423</c:v>
                </c:pt>
                <c:pt idx="206">
                  <c:v>341</c:v>
                </c:pt>
                <c:pt idx="207">
                  <c:v>294</c:v>
                </c:pt>
                <c:pt idx="208">
                  <c:v>318</c:v>
                </c:pt>
                <c:pt idx="209">
                  <c:v>351</c:v>
                </c:pt>
                <c:pt idx="210">
                  <c:v>351</c:v>
                </c:pt>
                <c:pt idx="211">
                  <c:v>357</c:v>
                </c:pt>
                <c:pt idx="212">
                  <c:v>364</c:v>
                </c:pt>
                <c:pt idx="213">
                  <c:v>348</c:v>
                </c:pt>
                <c:pt idx="214">
                  <c:v>329</c:v>
                </c:pt>
                <c:pt idx="215">
                  <c:v>328</c:v>
                </c:pt>
                <c:pt idx="216">
                  <c:v>326</c:v>
                </c:pt>
                <c:pt idx="217">
                  <c:v>332</c:v>
                </c:pt>
                <c:pt idx="218">
                  <c:v>319</c:v>
                </c:pt>
                <c:pt idx="219">
                  <c:v>309</c:v>
                </c:pt>
                <c:pt idx="220">
                  <c:v>305</c:v>
                </c:pt>
                <c:pt idx="221">
                  <c:v>312</c:v>
                </c:pt>
                <c:pt idx="222">
                  <c:v>326</c:v>
                </c:pt>
                <c:pt idx="223">
                  <c:v>350</c:v>
                </c:pt>
                <c:pt idx="224">
                  <c:v>367</c:v>
                </c:pt>
                <c:pt idx="225">
                  <c:v>403</c:v>
                </c:pt>
                <c:pt idx="226">
                  <c:v>437</c:v>
                </c:pt>
                <c:pt idx="227">
                  <c:v>413</c:v>
                </c:pt>
                <c:pt idx="228">
                  <c:v>384</c:v>
                </c:pt>
                <c:pt idx="229">
                  <c:v>372</c:v>
                </c:pt>
                <c:pt idx="230">
                  <c:v>373</c:v>
                </c:pt>
                <c:pt idx="231">
                  <c:v>378</c:v>
                </c:pt>
                <c:pt idx="232">
                  <c:v>383</c:v>
                </c:pt>
                <c:pt idx="233">
                  <c:v>389</c:v>
                </c:pt>
                <c:pt idx="234">
                  <c:v>392</c:v>
                </c:pt>
                <c:pt idx="235">
                  <c:v>374</c:v>
                </c:pt>
                <c:pt idx="236">
                  <c:v>360</c:v>
                </c:pt>
                <c:pt idx="237">
                  <c:v>345</c:v>
                </c:pt>
                <c:pt idx="238">
                  <c:v>319</c:v>
                </c:pt>
                <c:pt idx="239">
                  <c:v>351</c:v>
                </c:pt>
                <c:pt idx="240">
                  <c:v>328</c:v>
                </c:pt>
                <c:pt idx="241">
                  <c:v>305</c:v>
                </c:pt>
                <c:pt idx="242">
                  <c:v>290</c:v>
                </c:pt>
                <c:pt idx="243">
                  <c:v>283</c:v>
                </c:pt>
                <c:pt idx="244">
                  <c:v>281</c:v>
                </c:pt>
                <c:pt idx="245">
                  <c:v>284</c:v>
                </c:pt>
                <c:pt idx="246">
                  <c:v>298</c:v>
                </c:pt>
                <c:pt idx="247">
                  <c:v>311</c:v>
                </c:pt>
                <c:pt idx="248">
                  <c:v>338</c:v>
                </c:pt>
                <c:pt idx="249">
                  <c:v>378</c:v>
                </c:pt>
                <c:pt idx="250">
                  <c:v>406</c:v>
                </c:pt>
                <c:pt idx="251">
                  <c:v>441</c:v>
                </c:pt>
                <c:pt idx="252">
                  <c:v>460</c:v>
                </c:pt>
                <c:pt idx="253">
                  <c:v>472</c:v>
                </c:pt>
                <c:pt idx="254">
                  <c:v>467</c:v>
                </c:pt>
                <c:pt idx="255">
                  <c:v>465</c:v>
                </c:pt>
                <c:pt idx="256">
                  <c:v>476</c:v>
                </c:pt>
                <c:pt idx="257">
                  <c:v>467</c:v>
                </c:pt>
                <c:pt idx="258">
                  <c:v>472</c:v>
                </c:pt>
                <c:pt idx="259">
                  <c:v>463</c:v>
                </c:pt>
                <c:pt idx="260">
                  <c:v>439</c:v>
                </c:pt>
                <c:pt idx="261">
                  <c:v>421</c:v>
                </c:pt>
                <c:pt idx="262">
                  <c:v>396</c:v>
                </c:pt>
                <c:pt idx="263">
                  <c:v>367</c:v>
                </c:pt>
                <c:pt idx="264">
                  <c:v>357</c:v>
                </c:pt>
                <c:pt idx="265">
                  <c:v>334</c:v>
                </c:pt>
                <c:pt idx="266">
                  <c:v>315</c:v>
                </c:pt>
                <c:pt idx="267">
                  <c:v>304</c:v>
                </c:pt>
                <c:pt idx="268">
                  <c:v>295</c:v>
                </c:pt>
                <c:pt idx="269">
                  <c:v>303</c:v>
                </c:pt>
                <c:pt idx="270">
                  <c:v>295</c:v>
                </c:pt>
                <c:pt idx="271">
                  <c:v>283</c:v>
                </c:pt>
                <c:pt idx="272">
                  <c:v>328</c:v>
                </c:pt>
                <c:pt idx="273">
                  <c:v>366</c:v>
                </c:pt>
                <c:pt idx="274">
                  <c:v>411</c:v>
                </c:pt>
                <c:pt idx="275">
                  <c:v>427</c:v>
                </c:pt>
                <c:pt idx="276">
                  <c:v>450</c:v>
                </c:pt>
                <c:pt idx="277">
                  <c:v>476</c:v>
                </c:pt>
                <c:pt idx="278">
                  <c:v>467</c:v>
                </c:pt>
                <c:pt idx="279">
                  <c:v>398</c:v>
                </c:pt>
                <c:pt idx="280">
                  <c:v>367</c:v>
                </c:pt>
                <c:pt idx="281">
                  <c:v>353</c:v>
                </c:pt>
                <c:pt idx="282">
                  <c:v>366</c:v>
                </c:pt>
                <c:pt idx="283">
                  <c:v>363</c:v>
                </c:pt>
                <c:pt idx="284">
                  <c:v>360</c:v>
                </c:pt>
                <c:pt idx="285">
                  <c:v>359</c:v>
                </c:pt>
                <c:pt idx="286">
                  <c:v>343</c:v>
                </c:pt>
                <c:pt idx="287">
                  <c:v>320</c:v>
                </c:pt>
                <c:pt idx="288">
                  <c:v>321</c:v>
                </c:pt>
                <c:pt idx="289">
                  <c:v>308</c:v>
                </c:pt>
                <c:pt idx="290">
                  <c:v>296</c:v>
                </c:pt>
                <c:pt idx="291">
                  <c:v>287</c:v>
                </c:pt>
                <c:pt idx="292">
                  <c:v>282</c:v>
                </c:pt>
                <c:pt idx="293">
                  <c:v>282</c:v>
                </c:pt>
                <c:pt idx="294">
                  <c:v>284</c:v>
                </c:pt>
                <c:pt idx="295">
                  <c:v>288</c:v>
                </c:pt>
                <c:pt idx="296">
                  <c:v>309</c:v>
                </c:pt>
                <c:pt idx="297">
                  <c:v>344</c:v>
                </c:pt>
                <c:pt idx="298">
                  <c:v>386</c:v>
                </c:pt>
                <c:pt idx="299">
                  <c:v>402</c:v>
                </c:pt>
                <c:pt idx="300">
                  <c:v>434</c:v>
                </c:pt>
                <c:pt idx="301">
                  <c:v>423</c:v>
                </c:pt>
                <c:pt idx="302">
                  <c:v>417</c:v>
                </c:pt>
                <c:pt idx="303">
                  <c:v>435</c:v>
                </c:pt>
                <c:pt idx="304">
                  <c:v>419</c:v>
                </c:pt>
                <c:pt idx="305">
                  <c:v>398</c:v>
                </c:pt>
                <c:pt idx="306">
                  <c:v>399</c:v>
                </c:pt>
                <c:pt idx="307">
                  <c:v>402</c:v>
                </c:pt>
                <c:pt idx="308">
                  <c:v>398</c:v>
                </c:pt>
                <c:pt idx="309">
                  <c:v>390</c:v>
                </c:pt>
                <c:pt idx="310">
                  <c:v>367</c:v>
                </c:pt>
                <c:pt idx="311">
                  <c:v>342</c:v>
                </c:pt>
                <c:pt idx="312">
                  <c:v>343</c:v>
                </c:pt>
                <c:pt idx="313">
                  <c:v>326</c:v>
                </c:pt>
                <c:pt idx="314">
                  <c:v>312</c:v>
                </c:pt>
                <c:pt idx="315">
                  <c:v>303</c:v>
                </c:pt>
                <c:pt idx="316">
                  <c:v>301</c:v>
                </c:pt>
                <c:pt idx="317">
                  <c:v>304</c:v>
                </c:pt>
                <c:pt idx="318">
                  <c:v>318</c:v>
                </c:pt>
                <c:pt idx="319">
                  <c:v>334</c:v>
                </c:pt>
                <c:pt idx="320">
                  <c:v>359</c:v>
                </c:pt>
                <c:pt idx="321">
                  <c:v>398</c:v>
                </c:pt>
                <c:pt idx="322">
                  <c:v>429</c:v>
                </c:pt>
                <c:pt idx="323">
                  <c:v>439</c:v>
                </c:pt>
                <c:pt idx="324">
                  <c:v>469</c:v>
                </c:pt>
                <c:pt idx="325">
                  <c:v>498</c:v>
                </c:pt>
                <c:pt idx="326">
                  <c:v>520</c:v>
                </c:pt>
                <c:pt idx="327">
                  <c:v>516</c:v>
                </c:pt>
                <c:pt idx="328">
                  <c:v>482</c:v>
                </c:pt>
                <c:pt idx="329">
                  <c:v>441</c:v>
                </c:pt>
                <c:pt idx="330">
                  <c:v>422</c:v>
                </c:pt>
                <c:pt idx="331">
                  <c:v>415</c:v>
                </c:pt>
                <c:pt idx="332">
                  <c:v>406</c:v>
                </c:pt>
                <c:pt idx="333">
                  <c:v>401</c:v>
                </c:pt>
                <c:pt idx="334">
                  <c:v>376</c:v>
                </c:pt>
                <c:pt idx="335">
                  <c:v>345</c:v>
                </c:pt>
              </c:numCache>
            </c:numRef>
          </c:val>
          <c:smooth val="0"/>
          <c:extLst>
            <c:ext xmlns:c16="http://schemas.microsoft.com/office/drawing/2014/chart" uri="{C3380CC4-5D6E-409C-BE32-E72D297353CC}">
              <c16:uniqueId val="{00000009-2648-4763-9FBF-5F1175218833}"/>
            </c:ext>
          </c:extLst>
        </c:ser>
        <c:dLbls>
          <c:showLegendKey val="0"/>
          <c:showVal val="0"/>
          <c:showCatName val="0"/>
          <c:showSerName val="0"/>
          <c:showPercent val="0"/>
          <c:showBubbleSize val="0"/>
        </c:dLbls>
        <c:marker val="1"/>
        <c:smooth val="0"/>
        <c:axId val="-164425376"/>
        <c:axId val="-164423744"/>
      </c:lineChart>
      <c:catAx>
        <c:axId val="-164425376"/>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423744"/>
        <c:crosses val="autoZero"/>
        <c:auto val="0"/>
        <c:lblAlgn val="ctr"/>
        <c:lblOffset val="0"/>
        <c:tickLblSkip val="48"/>
        <c:tickMarkSkip val="24"/>
        <c:noMultiLvlLbl val="0"/>
      </c:catAx>
      <c:valAx>
        <c:axId val="-1644237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425376"/>
        <c:crosses val="autoZero"/>
        <c:crossBetween val="between"/>
      </c:valAx>
      <c:spPr>
        <a:noFill/>
        <a:ln>
          <a:noFill/>
        </a:ln>
        <a:effectLst/>
      </c:spPr>
    </c:plotArea>
    <c:legend>
      <c:legendPos val="r"/>
      <c:layout>
        <c:manualLayout>
          <c:xMode val="edge"/>
          <c:yMode val="edge"/>
          <c:x val="0.84383348372567746"/>
          <c:y val="9.8826805840408011E-2"/>
          <c:w val="0.14492259065142848"/>
          <c:h val="0.736502232559832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X$3</c:f>
          <c:strCache>
            <c:ptCount val="1"/>
            <c:pt idx="0">
              <c:v>Hourly electricity demand, net generation, and total interchange
City of Tallahassee (TAL)</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6633558305211849"/>
          <c:y val="0.20112248468941382"/>
          <c:w val="0.66575078115235597"/>
          <c:h val="0.60678323590297767"/>
        </c:manualLayout>
      </c:layout>
      <c:lineChart>
        <c:grouping val="standard"/>
        <c:varyColors val="0"/>
        <c:ser>
          <c:idx val="1"/>
          <c:order val="0"/>
          <c:tx>
            <c:strRef>
              <c:f>'Hourly Charts'!$D$2</c:f>
              <c:strCache>
                <c:ptCount val="1"/>
                <c:pt idx="0">
                  <c:v>Demand</c:v>
                </c:pt>
              </c:strCache>
            </c:strRef>
          </c:tx>
          <c:spPr>
            <a:ln w="28575" cap="rnd">
              <a:solidFill>
                <a:schemeClr val="accent1"/>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D$3:$D$362</c:f>
              <c:numCache>
                <c:formatCode>General</c:formatCode>
                <c:ptCount val="360"/>
                <c:pt idx="0">
                  <c:v>338</c:v>
                </c:pt>
                <c:pt idx="1">
                  <c:v>315</c:v>
                </c:pt>
                <c:pt idx="2">
                  <c:v>300</c:v>
                </c:pt>
                <c:pt idx="3">
                  <c:v>291</c:v>
                </c:pt>
                <c:pt idx="4">
                  <c:v>289</c:v>
                </c:pt>
                <c:pt idx="5">
                  <c:v>295</c:v>
                </c:pt>
                <c:pt idx="6">
                  <c:v>310</c:v>
                </c:pt>
                <c:pt idx="7">
                  <c:v>328</c:v>
                </c:pt>
                <c:pt idx="8">
                  <c:v>354</c:v>
                </c:pt>
                <c:pt idx="9">
                  <c:v>394</c:v>
                </c:pt>
                <c:pt idx="10">
                  <c:v>429</c:v>
                </c:pt>
                <c:pt idx="11">
                  <c:v>459</c:v>
                </c:pt>
                <c:pt idx="12">
                  <c:v>480</c:v>
                </c:pt>
                <c:pt idx="13">
                  <c:v>462</c:v>
                </c:pt>
                <c:pt idx="14">
                  <c:v>485</c:v>
                </c:pt>
                <c:pt idx="15">
                  <c:v>505</c:v>
                </c:pt>
                <c:pt idx="16">
                  <c:v>496</c:v>
                </c:pt>
                <c:pt idx="17">
                  <c:v>486</c:v>
                </c:pt>
                <c:pt idx="18">
                  <c:v>474</c:v>
                </c:pt>
                <c:pt idx="19">
                  <c:v>458</c:v>
                </c:pt>
                <c:pt idx="20">
                  <c:v>446</c:v>
                </c:pt>
                <c:pt idx="21">
                  <c:v>436</c:v>
                </c:pt>
                <c:pt idx="22">
                  <c:v>410</c:v>
                </c:pt>
                <c:pt idx="23">
                  <c:v>382</c:v>
                </c:pt>
                <c:pt idx="24">
                  <c:v>354</c:v>
                </c:pt>
                <c:pt idx="25">
                  <c:v>330</c:v>
                </c:pt>
                <c:pt idx="26">
                  <c:v>314</c:v>
                </c:pt>
                <c:pt idx="27">
                  <c:v>305</c:v>
                </c:pt>
                <c:pt idx="28">
                  <c:v>303</c:v>
                </c:pt>
                <c:pt idx="29">
                  <c:v>309</c:v>
                </c:pt>
                <c:pt idx="30">
                  <c:v>324</c:v>
                </c:pt>
                <c:pt idx="31">
                  <c:v>337</c:v>
                </c:pt>
                <c:pt idx="32">
                  <c:v>355</c:v>
                </c:pt>
                <c:pt idx="33">
                  <c:v>391</c:v>
                </c:pt>
                <c:pt idx="34">
                  <c:v>420</c:v>
                </c:pt>
                <c:pt idx="35">
                  <c:v>445</c:v>
                </c:pt>
                <c:pt idx="36">
                  <c:v>481</c:v>
                </c:pt>
                <c:pt idx="37">
                  <c:v>494</c:v>
                </c:pt>
                <c:pt idx="38">
                  <c:v>490</c:v>
                </c:pt>
                <c:pt idx="39">
                  <c:v>495</c:v>
                </c:pt>
                <c:pt idx="40">
                  <c:v>516</c:v>
                </c:pt>
                <c:pt idx="41">
                  <c:v>506</c:v>
                </c:pt>
                <c:pt idx="42">
                  <c:v>464</c:v>
                </c:pt>
                <c:pt idx="43">
                  <c:v>442</c:v>
                </c:pt>
                <c:pt idx="44">
                  <c:v>426</c:v>
                </c:pt>
                <c:pt idx="45">
                  <c:v>417</c:v>
                </c:pt>
                <c:pt idx="46">
                  <c:v>392</c:v>
                </c:pt>
                <c:pt idx="47">
                  <c:v>365</c:v>
                </c:pt>
                <c:pt idx="48">
                  <c:v>338</c:v>
                </c:pt>
                <c:pt idx="49">
                  <c:v>317</c:v>
                </c:pt>
                <c:pt idx="50">
                  <c:v>301</c:v>
                </c:pt>
                <c:pt idx="51">
                  <c:v>293</c:v>
                </c:pt>
                <c:pt idx="52">
                  <c:v>290</c:v>
                </c:pt>
                <c:pt idx="53">
                  <c:v>294</c:v>
                </c:pt>
                <c:pt idx="54">
                  <c:v>307</c:v>
                </c:pt>
                <c:pt idx="55">
                  <c:v>320</c:v>
                </c:pt>
                <c:pt idx="56">
                  <c:v>334</c:v>
                </c:pt>
                <c:pt idx="57">
                  <c:v>347</c:v>
                </c:pt>
                <c:pt idx="58">
                  <c:v>368</c:v>
                </c:pt>
                <c:pt idx="59">
                  <c:v>397</c:v>
                </c:pt>
                <c:pt idx="60">
                  <c:v>427</c:v>
                </c:pt>
                <c:pt idx="61">
                  <c:v>453</c:v>
                </c:pt>
                <c:pt idx="62">
                  <c:v>479</c:v>
                </c:pt>
                <c:pt idx="63">
                  <c:v>498</c:v>
                </c:pt>
                <c:pt idx="64">
                  <c:v>511</c:v>
                </c:pt>
                <c:pt idx="65">
                  <c:v>511</c:v>
                </c:pt>
                <c:pt idx="66">
                  <c:v>503</c:v>
                </c:pt>
                <c:pt idx="67">
                  <c:v>484</c:v>
                </c:pt>
                <c:pt idx="68">
                  <c:v>455</c:v>
                </c:pt>
                <c:pt idx="69">
                  <c:v>434</c:v>
                </c:pt>
                <c:pt idx="70">
                  <c:v>401</c:v>
                </c:pt>
                <c:pt idx="71">
                  <c:v>367</c:v>
                </c:pt>
                <c:pt idx="72">
                  <c:v>336</c:v>
                </c:pt>
                <c:pt idx="73">
                  <c:v>312</c:v>
                </c:pt>
                <c:pt idx="74">
                  <c:v>294</c:v>
                </c:pt>
                <c:pt idx="75">
                  <c:v>282</c:v>
                </c:pt>
                <c:pt idx="76">
                  <c:v>278</c:v>
                </c:pt>
                <c:pt idx="77">
                  <c:v>283</c:v>
                </c:pt>
                <c:pt idx="78">
                  <c:v>295</c:v>
                </c:pt>
                <c:pt idx="79">
                  <c:v>309</c:v>
                </c:pt>
                <c:pt idx="80">
                  <c:v>326</c:v>
                </c:pt>
                <c:pt idx="81">
                  <c:v>355</c:v>
                </c:pt>
                <c:pt idx="82">
                  <c:v>392</c:v>
                </c:pt>
                <c:pt idx="83">
                  <c:v>433</c:v>
                </c:pt>
                <c:pt idx="84">
                  <c:v>467</c:v>
                </c:pt>
                <c:pt idx="85">
                  <c:v>494</c:v>
                </c:pt>
                <c:pt idx="86">
                  <c:v>513</c:v>
                </c:pt>
                <c:pt idx="87">
                  <c:v>523</c:v>
                </c:pt>
                <c:pt idx="88">
                  <c:v>529</c:v>
                </c:pt>
                <c:pt idx="89">
                  <c:v>528</c:v>
                </c:pt>
                <c:pt idx="90">
                  <c:v>518</c:v>
                </c:pt>
                <c:pt idx="91">
                  <c:v>493</c:v>
                </c:pt>
                <c:pt idx="92">
                  <c:v>460</c:v>
                </c:pt>
                <c:pt idx="93">
                  <c:v>435</c:v>
                </c:pt>
                <c:pt idx="94">
                  <c:v>401</c:v>
                </c:pt>
                <c:pt idx="95">
                  <c:v>371</c:v>
                </c:pt>
                <c:pt idx="96">
                  <c:v>344</c:v>
                </c:pt>
                <c:pt idx="97">
                  <c:v>323</c:v>
                </c:pt>
                <c:pt idx="98">
                  <c:v>306</c:v>
                </c:pt>
                <c:pt idx="99">
                  <c:v>294</c:v>
                </c:pt>
                <c:pt idx="100">
                  <c:v>284</c:v>
                </c:pt>
                <c:pt idx="101">
                  <c:v>281</c:v>
                </c:pt>
                <c:pt idx="102">
                  <c:v>280</c:v>
                </c:pt>
                <c:pt idx="103">
                  <c:v>284</c:v>
                </c:pt>
                <c:pt idx="104">
                  <c:v>314</c:v>
                </c:pt>
                <c:pt idx="105">
                  <c:v>354</c:v>
                </c:pt>
                <c:pt idx="106">
                  <c:v>394</c:v>
                </c:pt>
                <c:pt idx="107">
                  <c:v>439</c:v>
                </c:pt>
                <c:pt idx="108">
                  <c:v>474</c:v>
                </c:pt>
                <c:pt idx="109">
                  <c:v>498</c:v>
                </c:pt>
                <c:pt idx="110">
                  <c:v>518</c:v>
                </c:pt>
                <c:pt idx="111">
                  <c:v>535</c:v>
                </c:pt>
                <c:pt idx="112">
                  <c:v>544</c:v>
                </c:pt>
                <c:pt idx="113">
                  <c:v>532</c:v>
                </c:pt>
                <c:pt idx="114">
                  <c:v>514</c:v>
                </c:pt>
                <c:pt idx="115">
                  <c:v>490</c:v>
                </c:pt>
                <c:pt idx="116">
                  <c:v>463</c:v>
                </c:pt>
                <c:pt idx="117">
                  <c:v>440</c:v>
                </c:pt>
                <c:pt idx="118">
                  <c:v>408</c:v>
                </c:pt>
                <c:pt idx="119">
                  <c:v>379</c:v>
                </c:pt>
                <c:pt idx="120">
                  <c:v>350</c:v>
                </c:pt>
                <c:pt idx="121">
                  <c:v>328</c:v>
                </c:pt>
                <c:pt idx="122">
                  <c:v>313</c:v>
                </c:pt>
                <c:pt idx="123">
                  <c:v>301</c:v>
                </c:pt>
                <c:pt idx="124">
                  <c:v>291</c:v>
                </c:pt>
                <c:pt idx="125">
                  <c:v>288</c:v>
                </c:pt>
                <c:pt idx="126">
                  <c:v>286</c:v>
                </c:pt>
                <c:pt idx="127">
                  <c:v>289</c:v>
                </c:pt>
                <c:pt idx="128">
                  <c:v>315</c:v>
                </c:pt>
                <c:pt idx="129">
                  <c:v>352</c:v>
                </c:pt>
                <c:pt idx="130">
                  <c:v>396</c:v>
                </c:pt>
                <c:pt idx="131">
                  <c:v>439</c:v>
                </c:pt>
                <c:pt idx="132">
                  <c:v>477</c:v>
                </c:pt>
                <c:pt idx="133">
                  <c:v>506</c:v>
                </c:pt>
                <c:pt idx="134">
                  <c:v>528</c:v>
                </c:pt>
                <c:pt idx="135">
                  <c:v>541</c:v>
                </c:pt>
                <c:pt idx="136">
                  <c:v>553</c:v>
                </c:pt>
                <c:pt idx="137">
                  <c:v>560</c:v>
                </c:pt>
                <c:pt idx="138">
                  <c:v>542</c:v>
                </c:pt>
                <c:pt idx="139">
                  <c:v>509</c:v>
                </c:pt>
                <c:pt idx="140">
                  <c:v>484</c:v>
                </c:pt>
                <c:pt idx="141">
                  <c:v>465</c:v>
                </c:pt>
                <c:pt idx="142">
                  <c:v>431</c:v>
                </c:pt>
                <c:pt idx="143">
                  <c:v>399</c:v>
                </c:pt>
                <c:pt idx="144">
                  <c:v>369</c:v>
                </c:pt>
                <c:pt idx="145">
                  <c:v>344</c:v>
                </c:pt>
                <c:pt idx="146">
                  <c:v>328</c:v>
                </c:pt>
                <c:pt idx="147">
                  <c:v>314</c:v>
                </c:pt>
                <c:pt idx="148">
                  <c:v>315</c:v>
                </c:pt>
                <c:pt idx="149">
                  <c:v>317</c:v>
                </c:pt>
                <c:pt idx="150">
                  <c:v>330</c:v>
                </c:pt>
                <c:pt idx="151">
                  <c:v>344</c:v>
                </c:pt>
                <c:pt idx="152">
                  <c:v>368</c:v>
                </c:pt>
                <c:pt idx="153">
                  <c:v>406</c:v>
                </c:pt>
                <c:pt idx="154">
                  <c:v>442</c:v>
                </c:pt>
                <c:pt idx="155">
                  <c:v>476</c:v>
                </c:pt>
                <c:pt idx="156">
                  <c:v>503</c:v>
                </c:pt>
                <c:pt idx="157">
                  <c:v>518</c:v>
                </c:pt>
                <c:pt idx="158">
                  <c:v>474</c:v>
                </c:pt>
                <c:pt idx="159">
                  <c:v>451</c:v>
                </c:pt>
                <c:pt idx="160">
                  <c:v>451</c:v>
                </c:pt>
                <c:pt idx="161">
                  <c:v>460</c:v>
                </c:pt>
                <c:pt idx="162">
                  <c:v>466</c:v>
                </c:pt>
                <c:pt idx="163">
                  <c:v>459</c:v>
                </c:pt>
                <c:pt idx="164">
                  <c:v>445</c:v>
                </c:pt>
                <c:pt idx="165">
                  <c:v>432</c:v>
                </c:pt>
                <c:pt idx="166">
                  <c:v>405</c:v>
                </c:pt>
                <c:pt idx="167">
                  <c:v>367</c:v>
                </c:pt>
                <c:pt idx="168">
                  <c:v>333</c:v>
                </c:pt>
                <c:pt idx="169">
                  <c:v>308</c:v>
                </c:pt>
                <c:pt idx="170">
                  <c:v>292</c:v>
                </c:pt>
                <c:pt idx="171">
                  <c:v>284</c:v>
                </c:pt>
                <c:pt idx="172">
                  <c:v>281</c:v>
                </c:pt>
                <c:pt idx="173">
                  <c:v>285</c:v>
                </c:pt>
                <c:pt idx="174">
                  <c:v>298</c:v>
                </c:pt>
                <c:pt idx="175">
                  <c:v>314</c:v>
                </c:pt>
                <c:pt idx="176">
                  <c:v>339</c:v>
                </c:pt>
                <c:pt idx="177">
                  <c:v>376</c:v>
                </c:pt>
                <c:pt idx="178">
                  <c:v>417</c:v>
                </c:pt>
                <c:pt idx="179">
                  <c:v>455</c:v>
                </c:pt>
                <c:pt idx="180">
                  <c:v>484</c:v>
                </c:pt>
                <c:pt idx="181">
                  <c:v>468</c:v>
                </c:pt>
                <c:pt idx="182">
                  <c:v>458</c:v>
                </c:pt>
                <c:pt idx="183">
                  <c:v>443</c:v>
                </c:pt>
                <c:pt idx="184">
                  <c:v>443</c:v>
                </c:pt>
                <c:pt idx="185">
                  <c:v>447</c:v>
                </c:pt>
                <c:pt idx="186">
                  <c:v>459</c:v>
                </c:pt>
                <c:pt idx="187">
                  <c:v>459</c:v>
                </c:pt>
                <c:pt idx="188">
                  <c:v>448</c:v>
                </c:pt>
                <c:pt idx="189">
                  <c:v>436</c:v>
                </c:pt>
                <c:pt idx="190">
                  <c:v>408</c:v>
                </c:pt>
                <c:pt idx="191">
                  <c:v>375</c:v>
                </c:pt>
                <c:pt idx="192">
                  <c:v>347</c:v>
                </c:pt>
                <c:pt idx="193">
                  <c:v>325</c:v>
                </c:pt>
                <c:pt idx="194">
                  <c:v>310</c:v>
                </c:pt>
                <c:pt idx="195">
                  <c:v>301</c:v>
                </c:pt>
                <c:pt idx="196">
                  <c:v>297</c:v>
                </c:pt>
                <c:pt idx="197">
                  <c:v>301</c:v>
                </c:pt>
                <c:pt idx="198">
                  <c:v>316</c:v>
                </c:pt>
                <c:pt idx="199">
                  <c:v>329</c:v>
                </c:pt>
                <c:pt idx="200">
                  <c:v>359</c:v>
                </c:pt>
                <c:pt idx="201">
                  <c:v>390</c:v>
                </c:pt>
                <c:pt idx="202">
                  <c:v>409</c:v>
                </c:pt>
                <c:pt idx="203">
                  <c:v>438</c:v>
                </c:pt>
                <c:pt idx="204">
                  <c:v>464</c:v>
                </c:pt>
                <c:pt idx="205">
                  <c:v>441</c:v>
                </c:pt>
                <c:pt idx="206">
                  <c:v>416</c:v>
                </c:pt>
                <c:pt idx="207">
                  <c:v>411</c:v>
                </c:pt>
                <c:pt idx="208">
                  <c:v>415</c:v>
                </c:pt>
                <c:pt idx="209">
                  <c:v>418</c:v>
                </c:pt>
                <c:pt idx="210">
                  <c:v>417</c:v>
                </c:pt>
                <c:pt idx="211">
                  <c:v>411</c:v>
                </c:pt>
                <c:pt idx="212">
                  <c:v>406</c:v>
                </c:pt>
                <c:pt idx="213">
                  <c:v>397</c:v>
                </c:pt>
                <c:pt idx="214">
                  <c:v>375</c:v>
                </c:pt>
                <c:pt idx="215">
                  <c:v>349</c:v>
                </c:pt>
                <c:pt idx="216">
                  <c:v>323</c:v>
                </c:pt>
                <c:pt idx="217">
                  <c:v>304</c:v>
                </c:pt>
                <c:pt idx="218">
                  <c:v>290</c:v>
                </c:pt>
                <c:pt idx="219">
                  <c:v>280</c:v>
                </c:pt>
                <c:pt idx="220">
                  <c:v>277</c:v>
                </c:pt>
                <c:pt idx="221">
                  <c:v>283</c:v>
                </c:pt>
                <c:pt idx="222">
                  <c:v>298</c:v>
                </c:pt>
                <c:pt idx="223">
                  <c:v>314</c:v>
                </c:pt>
                <c:pt idx="224">
                  <c:v>339</c:v>
                </c:pt>
                <c:pt idx="225">
                  <c:v>375</c:v>
                </c:pt>
                <c:pt idx="226">
                  <c:v>412</c:v>
                </c:pt>
                <c:pt idx="227">
                  <c:v>446</c:v>
                </c:pt>
                <c:pt idx="228">
                  <c:v>439</c:v>
                </c:pt>
                <c:pt idx="229">
                  <c:v>429</c:v>
                </c:pt>
                <c:pt idx="230">
                  <c:v>426</c:v>
                </c:pt>
                <c:pt idx="231">
                  <c:v>434</c:v>
                </c:pt>
                <c:pt idx="232">
                  <c:v>439</c:v>
                </c:pt>
                <c:pt idx="233">
                  <c:v>447</c:v>
                </c:pt>
                <c:pt idx="234">
                  <c:v>447</c:v>
                </c:pt>
                <c:pt idx="235">
                  <c:v>434</c:v>
                </c:pt>
                <c:pt idx="236">
                  <c:v>420</c:v>
                </c:pt>
                <c:pt idx="237">
                  <c:v>403</c:v>
                </c:pt>
                <c:pt idx="238">
                  <c:v>378</c:v>
                </c:pt>
                <c:pt idx="239">
                  <c:v>352</c:v>
                </c:pt>
                <c:pt idx="240">
                  <c:v>327</c:v>
                </c:pt>
                <c:pt idx="241">
                  <c:v>305</c:v>
                </c:pt>
                <c:pt idx="242">
                  <c:v>289</c:v>
                </c:pt>
                <c:pt idx="243">
                  <c:v>282</c:v>
                </c:pt>
                <c:pt idx="244">
                  <c:v>280</c:v>
                </c:pt>
                <c:pt idx="245">
                  <c:v>284</c:v>
                </c:pt>
                <c:pt idx="246">
                  <c:v>299</c:v>
                </c:pt>
                <c:pt idx="247">
                  <c:v>312</c:v>
                </c:pt>
                <c:pt idx="248">
                  <c:v>338</c:v>
                </c:pt>
                <c:pt idx="249">
                  <c:v>378</c:v>
                </c:pt>
                <c:pt idx="250">
                  <c:v>408</c:v>
                </c:pt>
                <c:pt idx="251">
                  <c:v>440</c:v>
                </c:pt>
                <c:pt idx="252">
                  <c:v>458</c:v>
                </c:pt>
                <c:pt idx="253">
                  <c:v>468</c:v>
                </c:pt>
                <c:pt idx="254">
                  <c:v>465</c:v>
                </c:pt>
                <c:pt idx="255">
                  <c:v>464</c:v>
                </c:pt>
                <c:pt idx="256">
                  <c:v>475</c:v>
                </c:pt>
                <c:pt idx="257">
                  <c:v>466</c:v>
                </c:pt>
                <c:pt idx="258">
                  <c:v>470</c:v>
                </c:pt>
                <c:pt idx="259">
                  <c:v>460</c:v>
                </c:pt>
                <c:pt idx="260">
                  <c:v>438</c:v>
                </c:pt>
                <c:pt idx="261">
                  <c:v>420</c:v>
                </c:pt>
                <c:pt idx="262">
                  <c:v>395</c:v>
                </c:pt>
                <c:pt idx="263">
                  <c:v>365</c:v>
                </c:pt>
                <c:pt idx="264">
                  <c:v>337</c:v>
                </c:pt>
                <c:pt idx="265">
                  <c:v>313</c:v>
                </c:pt>
                <c:pt idx="266">
                  <c:v>294</c:v>
                </c:pt>
                <c:pt idx="267">
                  <c:v>282</c:v>
                </c:pt>
                <c:pt idx="268">
                  <c:v>274</c:v>
                </c:pt>
                <c:pt idx="269">
                  <c:v>274</c:v>
                </c:pt>
                <c:pt idx="270">
                  <c:v>276</c:v>
                </c:pt>
                <c:pt idx="271">
                  <c:v>281</c:v>
                </c:pt>
                <c:pt idx="272">
                  <c:v>310</c:v>
                </c:pt>
                <c:pt idx="273">
                  <c:v>346</c:v>
                </c:pt>
                <c:pt idx="274">
                  <c:v>391</c:v>
                </c:pt>
                <c:pt idx="275">
                  <c:v>426</c:v>
                </c:pt>
                <c:pt idx="276">
                  <c:v>448</c:v>
                </c:pt>
                <c:pt idx="277">
                  <c:v>475</c:v>
                </c:pt>
                <c:pt idx="278">
                  <c:v>463</c:v>
                </c:pt>
                <c:pt idx="279">
                  <c:v>414</c:v>
                </c:pt>
                <c:pt idx="280">
                  <c:v>385</c:v>
                </c:pt>
                <c:pt idx="281">
                  <c:v>371</c:v>
                </c:pt>
                <c:pt idx="282">
                  <c:v>360</c:v>
                </c:pt>
                <c:pt idx="283">
                  <c:v>357</c:v>
                </c:pt>
                <c:pt idx="284">
                  <c:v>353</c:v>
                </c:pt>
                <c:pt idx="285">
                  <c:v>352</c:v>
                </c:pt>
                <c:pt idx="286">
                  <c:v>335</c:v>
                </c:pt>
                <c:pt idx="287">
                  <c:v>316</c:v>
                </c:pt>
                <c:pt idx="288">
                  <c:v>296</c:v>
                </c:pt>
                <c:pt idx="289">
                  <c:v>281</c:v>
                </c:pt>
                <c:pt idx="290">
                  <c:v>269</c:v>
                </c:pt>
                <c:pt idx="291">
                  <c:v>261</c:v>
                </c:pt>
                <c:pt idx="292">
                  <c:v>256</c:v>
                </c:pt>
                <c:pt idx="293">
                  <c:v>256</c:v>
                </c:pt>
                <c:pt idx="294">
                  <c:v>258</c:v>
                </c:pt>
                <c:pt idx="295">
                  <c:v>263</c:v>
                </c:pt>
                <c:pt idx="296">
                  <c:v>284</c:v>
                </c:pt>
                <c:pt idx="297">
                  <c:v>319</c:v>
                </c:pt>
                <c:pt idx="298">
                  <c:v>362</c:v>
                </c:pt>
                <c:pt idx="299">
                  <c:v>400</c:v>
                </c:pt>
                <c:pt idx="300">
                  <c:v>433</c:v>
                </c:pt>
                <c:pt idx="301">
                  <c:v>421</c:v>
                </c:pt>
                <c:pt idx="302">
                  <c:v>416</c:v>
                </c:pt>
                <c:pt idx="303">
                  <c:v>435</c:v>
                </c:pt>
                <c:pt idx="304">
                  <c:v>416</c:v>
                </c:pt>
                <c:pt idx="305">
                  <c:v>397</c:v>
                </c:pt>
                <c:pt idx="306">
                  <c:v>400</c:v>
                </c:pt>
                <c:pt idx="307">
                  <c:v>401</c:v>
                </c:pt>
                <c:pt idx="308">
                  <c:v>397</c:v>
                </c:pt>
                <c:pt idx="309">
                  <c:v>389</c:v>
                </c:pt>
                <c:pt idx="310">
                  <c:v>365</c:v>
                </c:pt>
                <c:pt idx="311">
                  <c:v>340</c:v>
                </c:pt>
                <c:pt idx="312">
                  <c:v>318</c:v>
                </c:pt>
                <c:pt idx="313">
                  <c:v>299</c:v>
                </c:pt>
                <c:pt idx="314">
                  <c:v>285</c:v>
                </c:pt>
                <c:pt idx="315">
                  <c:v>277</c:v>
                </c:pt>
                <c:pt idx="316">
                  <c:v>274</c:v>
                </c:pt>
                <c:pt idx="317">
                  <c:v>278</c:v>
                </c:pt>
                <c:pt idx="318">
                  <c:v>293</c:v>
                </c:pt>
                <c:pt idx="319">
                  <c:v>309</c:v>
                </c:pt>
                <c:pt idx="320">
                  <c:v>333</c:v>
                </c:pt>
                <c:pt idx="321">
                  <c:v>369</c:v>
                </c:pt>
                <c:pt idx="322">
                  <c:v>404</c:v>
                </c:pt>
                <c:pt idx="323">
                  <c:v>437</c:v>
                </c:pt>
                <c:pt idx="324">
                  <c:v>469</c:v>
                </c:pt>
                <c:pt idx="325">
                  <c:v>498</c:v>
                </c:pt>
                <c:pt idx="326">
                  <c:v>519</c:v>
                </c:pt>
                <c:pt idx="327">
                  <c:v>515</c:v>
                </c:pt>
                <c:pt idx="328">
                  <c:v>480</c:v>
                </c:pt>
                <c:pt idx="329">
                  <c:v>440</c:v>
                </c:pt>
                <c:pt idx="330">
                  <c:v>421</c:v>
                </c:pt>
                <c:pt idx="331">
                  <c:v>415</c:v>
                </c:pt>
                <c:pt idx="332">
                  <c:v>405</c:v>
                </c:pt>
                <c:pt idx="333">
                  <c:v>395</c:v>
                </c:pt>
                <c:pt idx="334">
                  <c:v>370</c:v>
                </c:pt>
                <c:pt idx="335">
                  <c:v>342</c:v>
                </c:pt>
              </c:numCache>
            </c:numRef>
          </c:val>
          <c:smooth val="0"/>
          <c:extLst>
            <c:ext xmlns:c16="http://schemas.microsoft.com/office/drawing/2014/chart" uri="{C3380CC4-5D6E-409C-BE32-E72D297353CC}">
              <c16:uniqueId val="{00000000-5FDE-4DB2-8EB3-C26F1253727E}"/>
            </c:ext>
          </c:extLst>
        </c:ser>
        <c:ser>
          <c:idx val="0"/>
          <c:order val="1"/>
          <c:tx>
            <c:strRef>
              <c:f>'Hourly Charts'!$C$2</c:f>
              <c:strCache>
                <c:ptCount val="1"/>
                <c:pt idx="0">
                  <c:v>Forecast demand</c:v>
                </c:pt>
              </c:strCache>
            </c:strRef>
          </c:tx>
          <c:spPr>
            <a:ln w="28575" cap="rnd">
              <a:solidFill>
                <a:schemeClr val="accent1"/>
              </a:solidFill>
              <a:prstDash val="sysDot"/>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C$3:$C$362</c:f>
              <c:numCache>
                <c:formatCode>General</c:formatCode>
                <c:ptCount val="360"/>
                <c:pt idx="0">
                  <c:v>336</c:v>
                </c:pt>
                <c:pt idx="1">
                  <c:v>313</c:v>
                </c:pt>
                <c:pt idx="2">
                  <c:v>298</c:v>
                </c:pt>
                <c:pt idx="3">
                  <c:v>289</c:v>
                </c:pt>
                <c:pt idx="4">
                  <c:v>293</c:v>
                </c:pt>
                <c:pt idx="5">
                  <c:v>304</c:v>
                </c:pt>
                <c:pt idx="6">
                  <c:v>312</c:v>
                </c:pt>
                <c:pt idx="7">
                  <c:v>320</c:v>
                </c:pt>
                <c:pt idx="8">
                  <c:v>347</c:v>
                </c:pt>
                <c:pt idx="9">
                  <c:v>367</c:v>
                </c:pt>
                <c:pt idx="10">
                  <c:v>381</c:v>
                </c:pt>
                <c:pt idx="11">
                  <c:v>413</c:v>
                </c:pt>
                <c:pt idx="12">
                  <c:v>435</c:v>
                </c:pt>
                <c:pt idx="13">
                  <c:v>426</c:v>
                </c:pt>
                <c:pt idx="14">
                  <c:v>422</c:v>
                </c:pt>
                <c:pt idx="15">
                  <c:v>445</c:v>
                </c:pt>
                <c:pt idx="16">
                  <c:v>446</c:v>
                </c:pt>
                <c:pt idx="17">
                  <c:v>474</c:v>
                </c:pt>
                <c:pt idx="18">
                  <c:v>471</c:v>
                </c:pt>
                <c:pt idx="19">
                  <c:v>455</c:v>
                </c:pt>
                <c:pt idx="20">
                  <c:v>448</c:v>
                </c:pt>
                <c:pt idx="21">
                  <c:v>439</c:v>
                </c:pt>
                <c:pt idx="22">
                  <c:v>434</c:v>
                </c:pt>
                <c:pt idx="23">
                  <c:v>399</c:v>
                </c:pt>
                <c:pt idx="24">
                  <c:v>352</c:v>
                </c:pt>
                <c:pt idx="25">
                  <c:v>328</c:v>
                </c:pt>
                <c:pt idx="26">
                  <c:v>312</c:v>
                </c:pt>
                <c:pt idx="27">
                  <c:v>303</c:v>
                </c:pt>
                <c:pt idx="28">
                  <c:v>303</c:v>
                </c:pt>
                <c:pt idx="29">
                  <c:v>303</c:v>
                </c:pt>
                <c:pt idx="30">
                  <c:v>311</c:v>
                </c:pt>
                <c:pt idx="31">
                  <c:v>310</c:v>
                </c:pt>
                <c:pt idx="32">
                  <c:v>343</c:v>
                </c:pt>
                <c:pt idx="33">
                  <c:v>361</c:v>
                </c:pt>
                <c:pt idx="34">
                  <c:v>381</c:v>
                </c:pt>
                <c:pt idx="35">
                  <c:v>403</c:v>
                </c:pt>
                <c:pt idx="36">
                  <c:v>421</c:v>
                </c:pt>
                <c:pt idx="37">
                  <c:v>429</c:v>
                </c:pt>
                <c:pt idx="38">
                  <c:v>414</c:v>
                </c:pt>
                <c:pt idx="39">
                  <c:v>450</c:v>
                </c:pt>
                <c:pt idx="40">
                  <c:v>477</c:v>
                </c:pt>
                <c:pt idx="41">
                  <c:v>472</c:v>
                </c:pt>
                <c:pt idx="42">
                  <c:v>468</c:v>
                </c:pt>
                <c:pt idx="43">
                  <c:v>467</c:v>
                </c:pt>
                <c:pt idx="44">
                  <c:v>452</c:v>
                </c:pt>
                <c:pt idx="45">
                  <c:v>442</c:v>
                </c:pt>
                <c:pt idx="46">
                  <c:v>424</c:v>
                </c:pt>
                <c:pt idx="47">
                  <c:v>394</c:v>
                </c:pt>
                <c:pt idx="48">
                  <c:v>336</c:v>
                </c:pt>
                <c:pt idx="49">
                  <c:v>315</c:v>
                </c:pt>
                <c:pt idx="50">
                  <c:v>300</c:v>
                </c:pt>
                <c:pt idx="51">
                  <c:v>291</c:v>
                </c:pt>
                <c:pt idx="52">
                  <c:v>290</c:v>
                </c:pt>
                <c:pt idx="53">
                  <c:v>292</c:v>
                </c:pt>
                <c:pt idx="54">
                  <c:v>293</c:v>
                </c:pt>
                <c:pt idx="55">
                  <c:v>303</c:v>
                </c:pt>
                <c:pt idx="56">
                  <c:v>310</c:v>
                </c:pt>
                <c:pt idx="57">
                  <c:v>320</c:v>
                </c:pt>
                <c:pt idx="58">
                  <c:v>364</c:v>
                </c:pt>
                <c:pt idx="59">
                  <c:v>398</c:v>
                </c:pt>
                <c:pt idx="60">
                  <c:v>439</c:v>
                </c:pt>
                <c:pt idx="61">
                  <c:v>473</c:v>
                </c:pt>
                <c:pt idx="62">
                  <c:v>495</c:v>
                </c:pt>
                <c:pt idx="63">
                  <c:v>508</c:v>
                </c:pt>
                <c:pt idx="64">
                  <c:v>525</c:v>
                </c:pt>
                <c:pt idx="65">
                  <c:v>531</c:v>
                </c:pt>
                <c:pt idx="66">
                  <c:v>530</c:v>
                </c:pt>
                <c:pt idx="67">
                  <c:v>500</c:v>
                </c:pt>
                <c:pt idx="68">
                  <c:v>478</c:v>
                </c:pt>
                <c:pt idx="69">
                  <c:v>450</c:v>
                </c:pt>
                <c:pt idx="70">
                  <c:v>429</c:v>
                </c:pt>
                <c:pt idx="71">
                  <c:v>398</c:v>
                </c:pt>
                <c:pt idx="72">
                  <c:v>334</c:v>
                </c:pt>
                <c:pt idx="73">
                  <c:v>310</c:v>
                </c:pt>
                <c:pt idx="74">
                  <c:v>292</c:v>
                </c:pt>
                <c:pt idx="75">
                  <c:v>281</c:v>
                </c:pt>
                <c:pt idx="76">
                  <c:v>280</c:v>
                </c:pt>
                <c:pt idx="77">
                  <c:v>283</c:v>
                </c:pt>
                <c:pt idx="78">
                  <c:v>283</c:v>
                </c:pt>
                <c:pt idx="79">
                  <c:v>288</c:v>
                </c:pt>
                <c:pt idx="80">
                  <c:v>304</c:v>
                </c:pt>
                <c:pt idx="81">
                  <c:v>339</c:v>
                </c:pt>
                <c:pt idx="82">
                  <c:v>370</c:v>
                </c:pt>
                <c:pt idx="83">
                  <c:v>425</c:v>
                </c:pt>
                <c:pt idx="84">
                  <c:v>465</c:v>
                </c:pt>
                <c:pt idx="85">
                  <c:v>496</c:v>
                </c:pt>
                <c:pt idx="86">
                  <c:v>517</c:v>
                </c:pt>
                <c:pt idx="87">
                  <c:v>537</c:v>
                </c:pt>
                <c:pt idx="88">
                  <c:v>549</c:v>
                </c:pt>
                <c:pt idx="89">
                  <c:v>572</c:v>
                </c:pt>
                <c:pt idx="90">
                  <c:v>563</c:v>
                </c:pt>
                <c:pt idx="91">
                  <c:v>550</c:v>
                </c:pt>
                <c:pt idx="92">
                  <c:v>497</c:v>
                </c:pt>
                <c:pt idx="93">
                  <c:v>457</c:v>
                </c:pt>
                <c:pt idx="94">
                  <c:v>437</c:v>
                </c:pt>
                <c:pt idx="95">
                  <c:v>389</c:v>
                </c:pt>
                <c:pt idx="96">
                  <c:v>342</c:v>
                </c:pt>
                <c:pt idx="97">
                  <c:v>321</c:v>
                </c:pt>
                <c:pt idx="98">
                  <c:v>304</c:v>
                </c:pt>
                <c:pt idx="99">
                  <c:v>291</c:v>
                </c:pt>
                <c:pt idx="100">
                  <c:v>285</c:v>
                </c:pt>
                <c:pt idx="101">
                  <c:v>279</c:v>
                </c:pt>
                <c:pt idx="102">
                  <c:v>277</c:v>
                </c:pt>
                <c:pt idx="103">
                  <c:v>278</c:v>
                </c:pt>
                <c:pt idx="104">
                  <c:v>306</c:v>
                </c:pt>
                <c:pt idx="105">
                  <c:v>319</c:v>
                </c:pt>
                <c:pt idx="106">
                  <c:v>360</c:v>
                </c:pt>
                <c:pt idx="107">
                  <c:v>412</c:v>
                </c:pt>
                <c:pt idx="108">
                  <c:v>447</c:v>
                </c:pt>
                <c:pt idx="109">
                  <c:v>482</c:v>
                </c:pt>
                <c:pt idx="110">
                  <c:v>513</c:v>
                </c:pt>
                <c:pt idx="111">
                  <c:v>530</c:v>
                </c:pt>
                <c:pt idx="112">
                  <c:v>545</c:v>
                </c:pt>
                <c:pt idx="113">
                  <c:v>547</c:v>
                </c:pt>
                <c:pt idx="114">
                  <c:v>524</c:v>
                </c:pt>
                <c:pt idx="115">
                  <c:v>504</c:v>
                </c:pt>
                <c:pt idx="116">
                  <c:v>485</c:v>
                </c:pt>
                <c:pt idx="117">
                  <c:v>455</c:v>
                </c:pt>
                <c:pt idx="118">
                  <c:v>436</c:v>
                </c:pt>
                <c:pt idx="119">
                  <c:v>404</c:v>
                </c:pt>
                <c:pt idx="120">
                  <c:v>348</c:v>
                </c:pt>
                <c:pt idx="121">
                  <c:v>326</c:v>
                </c:pt>
                <c:pt idx="122">
                  <c:v>311</c:v>
                </c:pt>
                <c:pt idx="123">
                  <c:v>299</c:v>
                </c:pt>
                <c:pt idx="124">
                  <c:v>293</c:v>
                </c:pt>
                <c:pt idx="125">
                  <c:v>285</c:v>
                </c:pt>
                <c:pt idx="126">
                  <c:v>281</c:v>
                </c:pt>
                <c:pt idx="127">
                  <c:v>276</c:v>
                </c:pt>
                <c:pt idx="128">
                  <c:v>294</c:v>
                </c:pt>
                <c:pt idx="129">
                  <c:v>319</c:v>
                </c:pt>
                <c:pt idx="130">
                  <c:v>359</c:v>
                </c:pt>
                <c:pt idx="131">
                  <c:v>409</c:v>
                </c:pt>
                <c:pt idx="132">
                  <c:v>448</c:v>
                </c:pt>
                <c:pt idx="133">
                  <c:v>481</c:v>
                </c:pt>
                <c:pt idx="134">
                  <c:v>502</c:v>
                </c:pt>
                <c:pt idx="135">
                  <c:v>521</c:v>
                </c:pt>
                <c:pt idx="136">
                  <c:v>540</c:v>
                </c:pt>
                <c:pt idx="137">
                  <c:v>530</c:v>
                </c:pt>
                <c:pt idx="138">
                  <c:v>520</c:v>
                </c:pt>
                <c:pt idx="139">
                  <c:v>496</c:v>
                </c:pt>
                <c:pt idx="140">
                  <c:v>486</c:v>
                </c:pt>
                <c:pt idx="141">
                  <c:v>462</c:v>
                </c:pt>
                <c:pt idx="142">
                  <c:v>453</c:v>
                </c:pt>
                <c:pt idx="143">
                  <c:v>412</c:v>
                </c:pt>
                <c:pt idx="144">
                  <c:v>367</c:v>
                </c:pt>
                <c:pt idx="145">
                  <c:v>342</c:v>
                </c:pt>
                <c:pt idx="146">
                  <c:v>326</c:v>
                </c:pt>
                <c:pt idx="147">
                  <c:v>312</c:v>
                </c:pt>
                <c:pt idx="148">
                  <c:v>308</c:v>
                </c:pt>
                <c:pt idx="149">
                  <c:v>305</c:v>
                </c:pt>
                <c:pt idx="150">
                  <c:v>306</c:v>
                </c:pt>
                <c:pt idx="151">
                  <c:v>304</c:v>
                </c:pt>
                <c:pt idx="152">
                  <c:v>337</c:v>
                </c:pt>
                <c:pt idx="153">
                  <c:v>362</c:v>
                </c:pt>
                <c:pt idx="154">
                  <c:v>376</c:v>
                </c:pt>
                <c:pt idx="155">
                  <c:v>422</c:v>
                </c:pt>
                <c:pt idx="156">
                  <c:v>456</c:v>
                </c:pt>
                <c:pt idx="157">
                  <c:v>486</c:v>
                </c:pt>
                <c:pt idx="158">
                  <c:v>502</c:v>
                </c:pt>
                <c:pt idx="159">
                  <c:v>516</c:v>
                </c:pt>
                <c:pt idx="160">
                  <c:v>531</c:v>
                </c:pt>
                <c:pt idx="161">
                  <c:v>546</c:v>
                </c:pt>
                <c:pt idx="162">
                  <c:v>539</c:v>
                </c:pt>
                <c:pt idx="163">
                  <c:v>519</c:v>
                </c:pt>
                <c:pt idx="164">
                  <c:v>489</c:v>
                </c:pt>
                <c:pt idx="165">
                  <c:v>456</c:v>
                </c:pt>
                <c:pt idx="166">
                  <c:v>451</c:v>
                </c:pt>
                <c:pt idx="167">
                  <c:v>427</c:v>
                </c:pt>
                <c:pt idx="168">
                  <c:v>331</c:v>
                </c:pt>
                <c:pt idx="169">
                  <c:v>306</c:v>
                </c:pt>
                <c:pt idx="170">
                  <c:v>290</c:v>
                </c:pt>
                <c:pt idx="171">
                  <c:v>282</c:v>
                </c:pt>
                <c:pt idx="172">
                  <c:v>284</c:v>
                </c:pt>
                <c:pt idx="173">
                  <c:v>293</c:v>
                </c:pt>
                <c:pt idx="174">
                  <c:v>299</c:v>
                </c:pt>
                <c:pt idx="175">
                  <c:v>309</c:v>
                </c:pt>
                <c:pt idx="176">
                  <c:v>322</c:v>
                </c:pt>
                <c:pt idx="177">
                  <c:v>348</c:v>
                </c:pt>
                <c:pt idx="178">
                  <c:v>367</c:v>
                </c:pt>
                <c:pt idx="179">
                  <c:v>398</c:v>
                </c:pt>
                <c:pt idx="180">
                  <c:v>440</c:v>
                </c:pt>
                <c:pt idx="181">
                  <c:v>482</c:v>
                </c:pt>
                <c:pt idx="182">
                  <c:v>500</c:v>
                </c:pt>
                <c:pt idx="183">
                  <c:v>488</c:v>
                </c:pt>
                <c:pt idx="184">
                  <c:v>492</c:v>
                </c:pt>
                <c:pt idx="185">
                  <c:v>493</c:v>
                </c:pt>
                <c:pt idx="186">
                  <c:v>500</c:v>
                </c:pt>
                <c:pt idx="187">
                  <c:v>473</c:v>
                </c:pt>
                <c:pt idx="188">
                  <c:v>488</c:v>
                </c:pt>
                <c:pt idx="189">
                  <c:v>468</c:v>
                </c:pt>
                <c:pt idx="190">
                  <c:v>447</c:v>
                </c:pt>
                <c:pt idx="191">
                  <c:v>415</c:v>
                </c:pt>
                <c:pt idx="192">
                  <c:v>344</c:v>
                </c:pt>
                <c:pt idx="193">
                  <c:v>323</c:v>
                </c:pt>
                <c:pt idx="194">
                  <c:v>308</c:v>
                </c:pt>
                <c:pt idx="195">
                  <c:v>299</c:v>
                </c:pt>
                <c:pt idx="196">
                  <c:v>300</c:v>
                </c:pt>
                <c:pt idx="197">
                  <c:v>305</c:v>
                </c:pt>
                <c:pt idx="198">
                  <c:v>310</c:v>
                </c:pt>
                <c:pt idx="199">
                  <c:v>317</c:v>
                </c:pt>
                <c:pt idx="200">
                  <c:v>341</c:v>
                </c:pt>
                <c:pt idx="201">
                  <c:v>366</c:v>
                </c:pt>
                <c:pt idx="202">
                  <c:v>396</c:v>
                </c:pt>
                <c:pt idx="203">
                  <c:v>427</c:v>
                </c:pt>
                <c:pt idx="204">
                  <c:v>460</c:v>
                </c:pt>
                <c:pt idx="205">
                  <c:v>489</c:v>
                </c:pt>
                <c:pt idx="206">
                  <c:v>498</c:v>
                </c:pt>
                <c:pt idx="207">
                  <c:v>493</c:v>
                </c:pt>
                <c:pt idx="208">
                  <c:v>480</c:v>
                </c:pt>
                <c:pt idx="209">
                  <c:v>483</c:v>
                </c:pt>
                <c:pt idx="210">
                  <c:v>471</c:v>
                </c:pt>
                <c:pt idx="211">
                  <c:v>460</c:v>
                </c:pt>
                <c:pt idx="212">
                  <c:v>453</c:v>
                </c:pt>
                <c:pt idx="213">
                  <c:v>439</c:v>
                </c:pt>
                <c:pt idx="214">
                  <c:v>426</c:v>
                </c:pt>
                <c:pt idx="215">
                  <c:v>402</c:v>
                </c:pt>
                <c:pt idx="216">
                  <c:v>320</c:v>
                </c:pt>
                <c:pt idx="217">
                  <c:v>301</c:v>
                </c:pt>
                <c:pt idx="218">
                  <c:v>288</c:v>
                </c:pt>
                <c:pt idx="219">
                  <c:v>278</c:v>
                </c:pt>
                <c:pt idx="220">
                  <c:v>282</c:v>
                </c:pt>
                <c:pt idx="221">
                  <c:v>291</c:v>
                </c:pt>
                <c:pt idx="222">
                  <c:v>300</c:v>
                </c:pt>
                <c:pt idx="223">
                  <c:v>306</c:v>
                </c:pt>
                <c:pt idx="224">
                  <c:v>326</c:v>
                </c:pt>
                <c:pt idx="225">
                  <c:v>350</c:v>
                </c:pt>
                <c:pt idx="226">
                  <c:v>376</c:v>
                </c:pt>
                <c:pt idx="227">
                  <c:v>410</c:v>
                </c:pt>
                <c:pt idx="228">
                  <c:v>430</c:v>
                </c:pt>
                <c:pt idx="229">
                  <c:v>446</c:v>
                </c:pt>
                <c:pt idx="230">
                  <c:v>464</c:v>
                </c:pt>
                <c:pt idx="231">
                  <c:v>434</c:v>
                </c:pt>
                <c:pt idx="232">
                  <c:v>426</c:v>
                </c:pt>
                <c:pt idx="233">
                  <c:v>424</c:v>
                </c:pt>
                <c:pt idx="234">
                  <c:v>443</c:v>
                </c:pt>
                <c:pt idx="235">
                  <c:v>449</c:v>
                </c:pt>
                <c:pt idx="236">
                  <c:v>443</c:v>
                </c:pt>
                <c:pt idx="237">
                  <c:v>433</c:v>
                </c:pt>
                <c:pt idx="238">
                  <c:v>427</c:v>
                </c:pt>
                <c:pt idx="239">
                  <c:v>400</c:v>
                </c:pt>
                <c:pt idx="240">
                  <c:v>324</c:v>
                </c:pt>
                <c:pt idx="241">
                  <c:v>302</c:v>
                </c:pt>
                <c:pt idx="242">
                  <c:v>287</c:v>
                </c:pt>
                <c:pt idx="243">
                  <c:v>280</c:v>
                </c:pt>
                <c:pt idx="244">
                  <c:v>282</c:v>
                </c:pt>
                <c:pt idx="245">
                  <c:v>286</c:v>
                </c:pt>
                <c:pt idx="246">
                  <c:v>294</c:v>
                </c:pt>
                <c:pt idx="247">
                  <c:v>304</c:v>
                </c:pt>
                <c:pt idx="248">
                  <c:v>319</c:v>
                </c:pt>
                <c:pt idx="249">
                  <c:v>337</c:v>
                </c:pt>
                <c:pt idx="250">
                  <c:v>372</c:v>
                </c:pt>
                <c:pt idx="251">
                  <c:v>392</c:v>
                </c:pt>
                <c:pt idx="252">
                  <c:v>421</c:v>
                </c:pt>
                <c:pt idx="253">
                  <c:v>429</c:v>
                </c:pt>
                <c:pt idx="254">
                  <c:v>400</c:v>
                </c:pt>
                <c:pt idx="255">
                  <c:v>404</c:v>
                </c:pt>
                <c:pt idx="256">
                  <c:v>428</c:v>
                </c:pt>
                <c:pt idx="257">
                  <c:v>431</c:v>
                </c:pt>
                <c:pt idx="258">
                  <c:v>445</c:v>
                </c:pt>
                <c:pt idx="259">
                  <c:v>445</c:v>
                </c:pt>
                <c:pt idx="260">
                  <c:v>419</c:v>
                </c:pt>
                <c:pt idx="261">
                  <c:v>403</c:v>
                </c:pt>
                <c:pt idx="262">
                  <c:v>400</c:v>
                </c:pt>
                <c:pt idx="263">
                  <c:v>367</c:v>
                </c:pt>
                <c:pt idx="264">
                  <c:v>335</c:v>
                </c:pt>
                <c:pt idx="265">
                  <c:v>311</c:v>
                </c:pt>
                <c:pt idx="266">
                  <c:v>292</c:v>
                </c:pt>
                <c:pt idx="267">
                  <c:v>280</c:v>
                </c:pt>
                <c:pt idx="268">
                  <c:v>280</c:v>
                </c:pt>
                <c:pt idx="269">
                  <c:v>282</c:v>
                </c:pt>
                <c:pt idx="270">
                  <c:v>283</c:v>
                </c:pt>
                <c:pt idx="271">
                  <c:v>290</c:v>
                </c:pt>
                <c:pt idx="272">
                  <c:v>302</c:v>
                </c:pt>
                <c:pt idx="273">
                  <c:v>318</c:v>
                </c:pt>
                <c:pt idx="274">
                  <c:v>360</c:v>
                </c:pt>
                <c:pt idx="275">
                  <c:v>378</c:v>
                </c:pt>
                <c:pt idx="276">
                  <c:v>380</c:v>
                </c:pt>
                <c:pt idx="277">
                  <c:v>374</c:v>
                </c:pt>
                <c:pt idx="278">
                  <c:v>371</c:v>
                </c:pt>
                <c:pt idx="279">
                  <c:v>364</c:v>
                </c:pt>
                <c:pt idx="280">
                  <c:v>376</c:v>
                </c:pt>
                <c:pt idx="281">
                  <c:v>380</c:v>
                </c:pt>
                <c:pt idx="282">
                  <c:v>403</c:v>
                </c:pt>
                <c:pt idx="283">
                  <c:v>413</c:v>
                </c:pt>
                <c:pt idx="284">
                  <c:v>414</c:v>
                </c:pt>
                <c:pt idx="285">
                  <c:v>408</c:v>
                </c:pt>
                <c:pt idx="286">
                  <c:v>394</c:v>
                </c:pt>
                <c:pt idx="287">
                  <c:v>368</c:v>
                </c:pt>
                <c:pt idx="288">
                  <c:v>294</c:v>
                </c:pt>
                <c:pt idx="289">
                  <c:v>279</c:v>
                </c:pt>
                <c:pt idx="290">
                  <c:v>267</c:v>
                </c:pt>
                <c:pt idx="291">
                  <c:v>259</c:v>
                </c:pt>
                <c:pt idx="292">
                  <c:v>256</c:v>
                </c:pt>
                <c:pt idx="293">
                  <c:v>251</c:v>
                </c:pt>
                <c:pt idx="294">
                  <c:v>249</c:v>
                </c:pt>
                <c:pt idx="295">
                  <c:v>247</c:v>
                </c:pt>
                <c:pt idx="296">
                  <c:v>269</c:v>
                </c:pt>
                <c:pt idx="297">
                  <c:v>291</c:v>
                </c:pt>
                <c:pt idx="298">
                  <c:v>316</c:v>
                </c:pt>
                <c:pt idx="299">
                  <c:v>356</c:v>
                </c:pt>
                <c:pt idx="300">
                  <c:v>389</c:v>
                </c:pt>
                <c:pt idx="301">
                  <c:v>414</c:v>
                </c:pt>
                <c:pt idx="302">
                  <c:v>425</c:v>
                </c:pt>
                <c:pt idx="303">
                  <c:v>428</c:v>
                </c:pt>
                <c:pt idx="304">
                  <c:v>407</c:v>
                </c:pt>
                <c:pt idx="305">
                  <c:v>405</c:v>
                </c:pt>
                <c:pt idx="306">
                  <c:v>393</c:v>
                </c:pt>
                <c:pt idx="307">
                  <c:v>385</c:v>
                </c:pt>
                <c:pt idx="308">
                  <c:v>396</c:v>
                </c:pt>
                <c:pt idx="309">
                  <c:v>384</c:v>
                </c:pt>
                <c:pt idx="310">
                  <c:v>369</c:v>
                </c:pt>
                <c:pt idx="311">
                  <c:v>346</c:v>
                </c:pt>
                <c:pt idx="312">
                  <c:v>315</c:v>
                </c:pt>
                <c:pt idx="313">
                  <c:v>296</c:v>
                </c:pt>
                <c:pt idx="314">
                  <c:v>282</c:v>
                </c:pt>
                <c:pt idx="315">
                  <c:v>274</c:v>
                </c:pt>
                <c:pt idx="316">
                  <c:v>272</c:v>
                </c:pt>
                <c:pt idx="317">
                  <c:v>270</c:v>
                </c:pt>
                <c:pt idx="318">
                  <c:v>271</c:v>
                </c:pt>
                <c:pt idx="319">
                  <c:v>274</c:v>
                </c:pt>
                <c:pt idx="320">
                  <c:v>292</c:v>
                </c:pt>
                <c:pt idx="321">
                  <c:v>311</c:v>
                </c:pt>
                <c:pt idx="322">
                  <c:v>350</c:v>
                </c:pt>
                <c:pt idx="323">
                  <c:v>398</c:v>
                </c:pt>
                <c:pt idx="324">
                  <c:v>435</c:v>
                </c:pt>
                <c:pt idx="325">
                  <c:v>469</c:v>
                </c:pt>
                <c:pt idx="326">
                  <c:v>476</c:v>
                </c:pt>
                <c:pt idx="327">
                  <c:v>475</c:v>
                </c:pt>
                <c:pt idx="328">
                  <c:v>471</c:v>
                </c:pt>
                <c:pt idx="329">
                  <c:v>445</c:v>
                </c:pt>
                <c:pt idx="330">
                  <c:v>434</c:v>
                </c:pt>
                <c:pt idx="331">
                  <c:v>432</c:v>
                </c:pt>
                <c:pt idx="332">
                  <c:v>430</c:v>
                </c:pt>
                <c:pt idx="333">
                  <c:v>419</c:v>
                </c:pt>
                <c:pt idx="334">
                  <c:v>407</c:v>
                </c:pt>
                <c:pt idx="335">
                  <c:v>368</c:v>
                </c:pt>
                <c:pt idx="336">
                  <c:v>313</c:v>
                </c:pt>
                <c:pt idx="337">
                  <c:v>294</c:v>
                </c:pt>
                <c:pt idx="338">
                  <c:v>281</c:v>
                </c:pt>
                <c:pt idx="339">
                  <c:v>274</c:v>
                </c:pt>
                <c:pt idx="340">
                  <c:v>275</c:v>
                </c:pt>
                <c:pt idx="341">
                  <c:v>277</c:v>
                </c:pt>
                <c:pt idx="342">
                  <c:v>283</c:v>
                </c:pt>
                <c:pt idx="343">
                  <c:v>289</c:v>
                </c:pt>
                <c:pt idx="344">
                  <c:v>307</c:v>
                </c:pt>
                <c:pt idx="345">
                  <c:v>333</c:v>
                </c:pt>
                <c:pt idx="346">
                  <c:v>366</c:v>
                </c:pt>
                <c:pt idx="347">
                  <c:v>411</c:v>
                </c:pt>
                <c:pt idx="348">
                  <c:v>464</c:v>
                </c:pt>
                <c:pt idx="349">
                  <c:v>495</c:v>
                </c:pt>
                <c:pt idx="350">
                  <c:v>520</c:v>
                </c:pt>
                <c:pt idx="351">
                  <c:v>533</c:v>
                </c:pt>
                <c:pt idx="352">
                  <c:v>535</c:v>
                </c:pt>
                <c:pt idx="353">
                  <c:v>518</c:v>
                </c:pt>
                <c:pt idx="354">
                  <c:v>476</c:v>
                </c:pt>
                <c:pt idx="355">
                  <c:v>462</c:v>
                </c:pt>
                <c:pt idx="356">
                  <c:v>448</c:v>
                </c:pt>
                <c:pt idx="357">
                  <c:v>429</c:v>
                </c:pt>
                <c:pt idx="358">
                  <c:v>417</c:v>
                </c:pt>
                <c:pt idx="359">
                  <c:v>389</c:v>
                </c:pt>
              </c:numCache>
            </c:numRef>
          </c:val>
          <c:smooth val="0"/>
          <c:extLst>
            <c:ext xmlns:c16="http://schemas.microsoft.com/office/drawing/2014/chart" uri="{C3380CC4-5D6E-409C-BE32-E72D297353CC}">
              <c16:uniqueId val="{00000001-5FDE-4DB2-8EB3-C26F1253727E}"/>
            </c:ext>
          </c:extLst>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E$3:$E$362</c:f>
              <c:numCache>
                <c:formatCode>General</c:formatCode>
                <c:ptCount val="360"/>
                <c:pt idx="0">
                  <c:v>362</c:v>
                </c:pt>
                <c:pt idx="1">
                  <c:v>341</c:v>
                </c:pt>
                <c:pt idx="2">
                  <c:v>326</c:v>
                </c:pt>
                <c:pt idx="3">
                  <c:v>317</c:v>
                </c:pt>
                <c:pt idx="4">
                  <c:v>315</c:v>
                </c:pt>
                <c:pt idx="5">
                  <c:v>320</c:v>
                </c:pt>
                <c:pt idx="6">
                  <c:v>335</c:v>
                </c:pt>
                <c:pt idx="7">
                  <c:v>352</c:v>
                </c:pt>
                <c:pt idx="8">
                  <c:v>378</c:v>
                </c:pt>
                <c:pt idx="9">
                  <c:v>416</c:v>
                </c:pt>
                <c:pt idx="10">
                  <c:v>452</c:v>
                </c:pt>
                <c:pt idx="11">
                  <c:v>461</c:v>
                </c:pt>
                <c:pt idx="12">
                  <c:v>477</c:v>
                </c:pt>
                <c:pt idx="13">
                  <c:v>464</c:v>
                </c:pt>
                <c:pt idx="14">
                  <c:v>485</c:v>
                </c:pt>
                <c:pt idx="15">
                  <c:v>505</c:v>
                </c:pt>
                <c:pt idx="16">
                  <c:v>496</c:v>
                </c:pt>
                <c:pt idx="17">
                  <c:v>485</c:v>
                </c:pt>
                <c:pt idx="18">
                  <c:v>477</c:v>
                </c:pt>
                <c:pt idx="19">
                  <c:v>468</c:v>
                </c:pt>
                <c:pt idx="20">
                  <c:v>455</c:v>
                </c:pt>
                <c:pt idx="21">
                  <c:v>445</c:v>
                </c:pt>
                <c:pt idx="22">
                  <c:v>419</c:v>
                </c:pt>
                <c:pt idx="23">
                  <c:v>389</c:v>
                </c:pt>
                <c:pt idx="24">
                  <c:v>408</c:v>
                </c:pt>
                <c:pt idx="25">
                  <c:v>386</c:v>
                </c:pt>
                <c:pt idx="26">
                  <c:v>370</c:v>
                </c:pt>
                <c:pt idx="27">
                  <c:v>361</c:v>
                </c:pt>
                <c:pt idx="28">
                  <c:v>358</c:v>
                </c:pt>
                <c:pt idx="29">
                  <c:v>364</c:v>
                </c:pt>
                <c:pt idx="30">
                  <c:v>374</c:v>
                </c:pt>
                <c:pt idx="31">
                  <c:v>388</c:v>
                </c:pt>
                <c:pt idx="32">
                  <c:v>409</c:v>
                </c:pt>
                <c:pt idx="33">
                  <c:v>446</c:v>
                </c:pt>
                <c:pt idx="34">
                  <c:v>476</c:v>
                </c:pt>
                <c:pt idx="35">
                  <c:v>478</c:v>
                </c:pt>
                <c:pt idx="36">
                  <c:v>488</c:v>
                </c:pt>
                <c:pt idx="37">
                  <c:v>501</c:v>
                </c:pt>
                <c:pt idx="38">
                  <c:v>498</c:v>
                </c:pt>
                <c:pt idx="39">
                  <c:v>501</c:v>
                </c:pt>
                <c:pt idx="40">
                  <c:v>519</c:v>
                </c:pt>
                <c:pt idx="41">
                  <c:v>508</c:v>
                </c:pt>
                <c:pt idx="42">
                  <c:v>465</c:v>
                </c:pt>
                <c:pt idx="43">
                  <c:v>443</c:v>
                </c:pt>
                <c:pt idx="44">
                  <c:v>427</c:v>
                </c:pt>
                <c:pt idx="45">
                  <c:v>417</c:v>
                </c:pt>
                <c:pt idx="46">
                  <c:v>395</c:v>
                </c:pt>
                <c:pt idx="47">
                  <c:v>390</c:v>
                </c:pt>
                <c:pt idx="48">
                  <c:v>364</c:v>
                </c:pt>
                <c:pt idx="49">
                  <c:v>344</c:v>
                </c:pt>
                <c:pt idx="50">
                  <c:v>328</c:v>
                </c:pt>
                <c:pt idx="51">
                  <c:v>319</c:v>
                </c:pt>
                <c:pt idx="52">
                  <c:v>315</c:v>
                </c:pt>
                <c:pt idx="53">
                  <c:v>319</c:v>
                </c:pt>
                <c:pt idx="54">
                  <c:v>332</c:v>
                </c:pt>
                <c:pt idx="55">
                  <c:v>350</c:v>
                </c:pt>
                <c:pt idx="56">
                  <c:v>364</c:v>
                </c:pt>
                <c:pt idx="57">
                  <c:v>379</c:v>
                </c:pt>
                <c:pt idx="58">
                  <c:v>399</c:v>
                </c:pt>
                <c:pt idx="59">
                  <c:v>427</c:v>
                </c:pt>
                <c:pt idx="60">
                  <c:v>434</c:v>
                </c:pt>
                <c:pt idx="61">
                  <c:v>456</c:v>
                </c:pt>
                <c:pt idx="62">
                  <c:v>481</c:v>
                </c:pt>
                <c:pt idx="63">
                  <c:v>501</c:v>
                </c:pt>
                <c:pt idx="64">
                  <c:v>513</c:v>
                </c:pt>
                <c:pt idx="65">
                  <c:v>511</c:v>
                </c:pt>
                <c:pt idx="66">
                  <c:v>504</c:v>
                </c:pt>
                <c:pt idx="67">
                  <c:v>485</c:v>
                </c:pt>
                <c:pt idx="68">
                  <c:v>456</c:v>
                </c:pt>
                <c:pt idx="69">
                  <c:v>434</c:v>
                </c:pt>
                <c:pt idx="70">
                  <c:v>402</c:v>
                </c:pt>
                <c:pt idx="71">
                  <c:v>369</c:v>
                </c:pt>
                <c:pt idx="72">
                  <c:v>385</c:v>
                </c:pt>
                <c:pt idx="73">
                  <c:v>363</c:v>
                </c:pt>
                <c:pt idx="74">
                  <c:v>345</c:v>
                </c:pt>
                <c:pt idx="75">
                  <c:v>334</c:v>
                </c:pt>
                <c:pt idx="76">
                  <c:v>328</c:v>
                </c:pt>
                <c:pt idx="77">
                  <c:v>314</c:v>
                </c:pt>
                <c:pt idx="78">
                  <c:v>325</c:v>
                </c:pt>
                <c:pt idx="79">
                  <c:v>355</c:v>
                </c:pt>
                <c:pt idx="80">
                  <c:v>377</c:v>
                </c:pt>
                <c:pt idx="81">
                  <c:v>405</c:v>
                </c:pt>
                <c:pt idx="82">
                  <c:v>430</c:v>
                </c:pt>
                <c:pt idx="83">
                  <c:v>433</c:v>
                </c:pt>
                <c:pt idx="84">
                  <c:v>468</c:v>
                </c:pt>
                <c:pt idx="85">
                  <c:v>494</c:v>
                </c:pt>
                <c:pt idx="86">
                  <c:v>515</c:v>
                </c:pt>
                <c:pt idx="87">
                  <c:v>523</c:v>
                </c:pt>
                <c:pt idx="88">
                  <c:v>529</c:v>
                </c:pt>
                <c:pt idx="89">
                  <c:v>528</c:v>
                </c:pt>
                <c:pt idx="90">
                  <c:v>519</c:v>
                </c:pt>
                <c:pt idx="91">
                  <c:v>495</c:v>
                </c:pt>
                <c:pt idx="92">
                  <c:v>468</c:v>
                </c:pt>
                <c:pt idx="93">
                  <c:v>442</c:v>
                </c:pt>
                <c:pt idx="94">
                  <c:v>407</c:v>
                </c:pt>
                <c:pt idx="95">
                  <c:v>397</c:v>
                </c:pt>
                <c:pt idx="96">
                  <c:v>370</c:v>
                </c:pt>
                <c:pt idx="97">
                  <c:v>374</c:v>
                </c:pt>
                <c:pt idx="98">
                  <c:v>358</c:v>
                </c:pt>
                <c:pt idx="99">
                  <c:v>346</c:v>
                </c:pt>
                <c:pt idx="100">
                  <c:v>336</c:v>
                </c:pt>
                <c:pt idx="101">
                  <c:v>333</c:v>
                </c:pt>
                <c:pt idx="102">
                  <c:v>332</c:v>
                </c:pt>
                <c:pt idx="103">
                  <c:v>334</c:v>
                </c:pt>
                <c:pt idx="104">
                  <c:v>364</c:v>
                </c:pt>
                <c:pt idx="105">
                  <c:v>403</c:v>
                </c:pt>
                <c:pt idx="106">
                  <c:v>396</c:v>
                </c:pt>
                <c:pt idx="107">
                  <c:v>439</c:v>
                </c:pt>
                <c:pt idx="108">
                  <c:v>475</c:v>
                </c:pt>
                <c:pt idx="109">
                  <c:v>498</c:v>
                </c:pt>
                <c:pt idx="110">
                  <c:v>519</c:v>
                </c:pt>
                <c:pt idx="111">
                  <c:v>536</c:v>
                </c:pt>
                <c:pt idx="112">
                  <c:v>544</c:v>
                </c:pt>
                <c:pt idx="113">
                  <c:v>534</c:v>
                </c:pt>
                <c:pt idx="114">
                  <c:v>517</c:v>
                </c:pt>
                <c:pt idx="115">
                  <c:v>498</c:v>
                </c:pt>
                <c:pt idx="116">
                  <c:v>469</c:v>
                </c:pt>
                <c:pt idx="117">
                  <c:v>445</c:v>
                </c:pt>
                <c:pt idx="118">
                  <c:v>417</c:v>
                </c:pt>
                <c:pt idx="119">
                  <c:v>383</c:v>
                </c:pt>
                <c:pt idx="120">
                  <c:v>375</c:v>
                </c:pt>
                <c:pt idx="121">
                  <c:v>378</c:v>
                </c:pt>
                <c:pt idx="122">
                  <c:v>364</c:v>
                </c:pt>
                <c:pt idx="123">
                  <c:v>352</c:v>
                </c:pt>
                <c:pt idx="124">
                  <c:v>343</c:v>
                </c:pt>
                <c:pt idx="125">
                  <c:v>339</c:v>
                </c:pt>
                <c:pt idx="126">
                  <c:v>337</c:v>
                </c:pt>
                <c:pt idx="127">
                  <c:v>339</c:v>
                </c:pt>
                <c:pt idx="128">
                  <c:v>365</c:v>
                </c:pt>
                <c:pt idx="129">
                  <c:v>398</c:v>
                </c:pt>
                <c:pt idx="130">
                  <c:v>390</c:v>
                </c:pt>
                <c:pt idx="131">
                  <c:v>438</c:v>
                </c:pt>
                <c:pt idx="132">
                  <c:v>478</c:v>
                </c:pt>
                <c:pt idx="133">
                  <c:v>507</c:v>
                </c:pt>
                <c:pt idx="134">
                  <c:v>528</c:v>
                </c:pt>
                <c:pt idx="135">
                  <c:v>541</c:v>
                </c:pt>
                <c:pt idx="136">
                  <c:v>553</c:v>
                </c:pt>
                <c:pt idx="137">
                  <c:v>559</c:v>
                </c:pt>
                <c:pt idx="138">
                  <c:v>544</c:v>
                </c:pt>
                <c:pt idx="139">
                  <c:v>510</c:v>
                </c:pt>
                <c:pt idx="140">
                  <c:v>485</c:v>
                </c:pt>
                <c:pt idx="141">
                  <c:v>465</c:v>
                </c:pt>
                <c:pt idx="142">
                  <c:v>433</c:v>
                </c:pt>
                <c:pt idx="143">
                  <c:v>400</c:v>
                </c:pt>
                <c:pt idx="144">
                  <c:v>395</c:v>
                </c:pt>
                <c:pt idx="145">
                  <c:v>394</c:v>
                </c:pt>
                <c:pt idx="146">
                  <c:v>379</c:v>
                </c:pt>
                <c:pt idx="147">
                  <c:v>366</c:v>
                </c:pt>
                <c:pt idx="148">
                  <c:v>365</c:v>
                </c:pt>
                <c:pt idx="149">
                  <c:v>367</c:v>
                </c:pt>
                <c:pt idx="150">
                  <c:v>380</c:v>
                </c:pt>
                <c:pt idx="151">
                  <c:v>394</c:v>
                </c:pt>
                <c:pt idx="152">
                  <c:v>418</c:v>
                </c:pt>
                <c:pt idx="153">
                  <c:v>455</c:v>
                </c:pt>
                <c:pt idx="154">
                  <c:v>444</c:v>
                </c:pt>
                <c:pt idx="155">
                  <c:v>476</c:v>
                </c:pt>
                <c:pt idx="156">
                  <c:v>504</c:v>
                </c:pt>
                <c:pt idx="157">
                  <c:v>519</c:v>
                </c:pt>
                <c:pt idx="158">
                  <c:v>475</c:v>
                </c:pt>
                <c:pt idx="159">
                  <c:v>453</c:v>
                </c:pt>
                <c:pt idx="160">
                  <c:v>458</c:v>
                </c:pt>
                <c:pt idx="161">
                  <c:v>460</c:v>
                </c:pt>
                <c:pt idx="162">
                  <c:v>466</c:v>
                </c:pt>
                <c:pt idx="163">
                  <c:v>459</c:v>
                </c:pt>
                <c:pt idx="164">
                  <c:v>447</c:v>
                </c:pt>
                <c:pt idx="165">
                  <c:v>434</c:v>
                </c:pt>
                <c:pt idx="166">
                  <c:v>406</c:v>
                </c:pt>
                <c:pt idx="167">
                  <c:v>369</c:v>
                </c:pt>
                <c:pt idx="168">
                  <c:v>358</c:v>
                </c:pt>
                <c:pt idx="169">
                  <c:v>359</c:v>
                </c:pt>
                <c:pt idx="170">
                  <c:v>344</c:v>
                </c:pt>
                <c:pt idx="171">
                  <c:v>335</c:v>
                </c:pt>
                <c:pt idx="172">
                  <c:v>332</c:v>
                </c:pt>
                <c:pt idx="173">
                  <c:v>335</c:v>
                </c:pt>
                <c:pt idx="174">
                  <c:v>348</c:v>
                </c:pt>
                <c:pt idx="175">
                  <c:v>366</c:v>
                </c:pt>
                <c:pt idx="176">
                  <c:v>393</c:v>
                </c:pt>
                <c:pt idx="177">
                  <c:v>425</c:v>
                </c:pt>
                <c:pt idx="178">
                  <c:v>419</c:v>
                </c:pt>
                <c:pt idx="179">
                  <c:v>455</c:v>
                </c:pt>
                <c:pt idx="180">
                  <c:v>484</c:v>
                </c:pt>
                <c:pt idx="181">
                  <c:v>469</c:v>
                </c:pt>
                <c:pt idx="182">
                  <c:v>459</c:v>
                </c:pt>
                <c:pt idx="183">
                  <c:v>444</c:v>
                </c:pt>
                <c:pt idx="184">
                  <c:v>444</c:v>
                </c:pt>
                <c:pt idx="185">
                  <c:v>447</c:v>
                </c:pt>
                <c:pt idx="186">
                  <c:v>458</c:v>
                </c:pt>
                <c:pt idx="187">
                  <c:v>459</c:v>
                </c:pt>
                <c:pt idx="188">
                  <c:v>449</c:v>
                </c:pt>
                <c:pt idx="189">
                  <c:v>437</c:v>
                </c:pt>
                <c:pt idx="190">
                  <c:v>409</c:v>
                </c:pt>
                <c:pt idx="191">
                  <c:v>377</c:v>
                </c:pt>
                <c:pt idx="192">
                  <c:v>372</c:v>
                </c:pt>
                <c:pt idx="193">
                  <c:v>376</c:v>
                </c:pt>
                <c:pt idx="194">
                  <c:v>362</c:v>
                </c:pt>
                <c:pt idx="195">
                  <c:v>353</c:v>
                </c:pt>
                <c:pt idx="196">
                  <c:v>348</c:v>
                </c:pt>
                <c:pt idx="197">
                  <c:v>352</c:v>
                </c:pt>
                <c:pt idx="198">
                  <c:v>365</c:v>
                </c:pt>
                <c:pt idx="199">
                  <c:v>379</c:v>
                </c:pt>
                <c:pt idx="200">
                  <c:v>409</c:v>
                </c:pt>
                <c:pt idx="201">
                  <c:v>440</c:v>
                </c:pt>
                <c:pt idx="202">
                  <c:v>459</c:v>
                </c:pt>
                <c:pt idx="203">
                  <c:v>462</c:v>
                </c:pt>
                <c:pt idx="204">
                  <c:v>466</c:v>
                </c:pt>
                <c:pt idx="205">
                  <c:v>423</c:v>
                </c:pt>
                <c:pt idx="206">
                  <c:v>341</c:v>
                </c:pt>
                <c:pt idx="207">
                  <c:v>294</c:v>
                </c:pt>
                <c:pt idx="208">
                  <c:v>318</c:v>
                </c:pt>
                <c:pt idx="209">
                  <c:v>351</c:v>
                </c:pt>
                <c:pt idx="210">
                  <c:v>351</c:v>
                </c:pt>
                <c:pt idx="211">
                  <c:v>357</c:v>
                </c:pt>
                <c:pt idx="212">
                  <c:v>364</c:v>
                </c:pt>
                <c:pt idx="213">
                  <c:v>348</c:v>
                </c:pt>
                <c:pt idx="214">
                  <c:v>329</c:v>
                </c:pt>
                <c:pt idx="215">
                  <c:v>328</c:v>
                </c:pt>
                <c:pt idx="216">
                  <c:v>326</c:v>
                </c:pt>
                <c:pt idx="217">
                  <c:v>332</c:v>
                </c:pt>
                <c:pt idx="218">
                  <c:v>319</c:v>
                </c:pt>
                <c:pt idx="219">
                  <c:v>309</c:v>
                </c:pt>
                <c:pt idx="220">
                  <c:v>305</c:v>
                </c:pt>
                <c:pt idx="221">
                  <c:v>312</c:v>
                </c:pt>
                <c:pt idx="222">
                  <c:v>326</c:v>
                </c:pt>
                <c:pt idx="223">
                  <c:v>350</c:v>
                </c:pt>
                <c:pt idx="224">
                  <c:v>367</c:v>
                </c:pt>
                <c:pt idx="225">
                  <c:v>403</c:v>
                </c:pt>
                <c:pt idx="226">
                  <c:v>437</c:v>
                </c:pt>
                <c:pt idx="227">
                  <c:v>413</c:v>
                </c:pt>
                <c:pt idx="228">
                  <c:v>384</c:v>
                </c:pt>
                <c:pt idx="229">
                  <c:v>372</c:v>
                </c:pt>
                <c:pt idx="230">
                  <c:v>373</c:v>
                </c:pt>
                <c:pt idx="231">
                  <c:v>378</c:v>
                </c:pt>
                <c:pt idx="232">
                  <c:v>383</c:v>
                </c:pt>
                <c:pt idx="233">
                  <c:v>389</c:v>
                </c:pt>
                <c:pt idx="234">
                  <c:v>392</c:v>
                </c:pt>
                <c:pt idx="235">
                  <c:v>374</c:v>
                </c:pt>
                <c:pt idx="236">
                  <c:v>360</c:v>
                </c:pt>
                <c:pt idx="237">
                  <c:v>345</c:v>
                </c:pt>
                <c:pt idx="238">
                  <c:v>319</c:v>
                </c:pt>
                <c:pt idx="239">
                  <c:v>351</c:v>
                </c:pt>
                <c:pt idx="240">
                  <c:v>328</c:v>
                </c:pt>
                <c:pt idx="241">
                  <c:v>305</c:v>
                </c:pt>
                <c:pt idx="242">
                  <c:v>290</c:v>
                </c:pt>
                <c:pt idx="243">
                  <c:v>283</c:v>
                </c:pt>
                <c:pt idx="244">
                  <c:v>281</c:v>
                </c:pt>
                <c:pt idx="245">
                  <c:v>284</c:v>
                </c:pt>
                <c:pt idx="246">
                  <c:v>298</c:v>
                </c:pt>
                <c:pt idx="247">
                  <c:v>311</c:v>
                </c:pt>
                <c:pt idx="248">
                  <c:v>338</c:v>
                </c:pt>
                <c:pt idx="249">
                  <c:v>378</c:v>
                </c:pt>
                <c:pt idx="250">
                  <c:v>406</c:v>
                </c:pt>
                <c:pt idx="251">
                  <c:v>441</c:v>
                </c:pt>
                <c:pt idx="252">
                  <c:v>460</c:v>
                </c:pt>
                <c:pt idx="253">
                  <c:v>472</c:v>
                </c:pt>
                <c:pt idx="254">
                  <c:v>467</c:v>
                </c:pt>
                <c:pt idx="255">
                  <c:v>465</c:v>
                </c:pt>
                <c:pt idx="256">
                  <c:v>476</c:v>
                </c:pt>
                <c:pt idx="257">
                  <c:v>467</c:v>
                </c:pt>
                <c:pt idx="258">
                  <c:v>472</c:v>
                </c:pt>
                <c:pt idx="259">
                  <c:v>463</c:v>
                </c:pt>
                <c:pt idx="260">
                  <c:v>439</c:v>
                </c:pt>
                <c:pt idx="261">
                  <c:v>421</c:v>
                </c:pt>
                <c:pt idx="262">
                  <c:v>396</c:v>
                </c:pt>
                <c:pt idx="263">
                  <c:v>367</c:v>
                </c:pt>
                <c:pt idx="264">
                  <c:v>357</c:v>
                </c:pt>
                <c:pt idx="265">
                  <c:v>334</c:v>
                </c:pt>
                <c:pt idx="266">
                  <c:v>315</c:v>
                </c:pt>
                <c:pt idx="267">
                  <c:v>304</c:v>
                </c:pt>
                <c:pt idx="268">
                  <c:v>295</c:v>
                </c:pt>
                <c:pt idx="269">
                  <c:v>303</c:v>
                </c:pt>
                <c:pt idx="270">
                  <c:v>295</c:v>
                </c:pt>
                <c:pt idx="271">
                  <c:v>283</c:v>
                </c:pt>
                <c:pt idx="272">
                  <c:v>328</c:v>
                </c:pt>
                <c:pt idx="273">
                  <c:v>366</c:v>
                </c:pt>
                <c:pt idx="274">
                  <c:v>411</c:v>
                </c:pt>
                <c:pt idx="275">
                  <c:v>427</c:v>
                </c:pt>
                <c:pt idx="276">
                  <c:v>450</c:v>
                </c:pt>
                <c:pt idx="277">
                  <c:v>476</c:v>
                </c:pt>
                <c:pt idx="278">
                  <c:v>467</c:v>
                </c:pt>
                <c:pt idx="279">
                  <c:v>398</c:v>
                </c:pt>
                <c:pt idx="280">
                  <c:v>367</c:v>
                </c:pt>
                <c:pt idx="281">
                  <c:v>353</c:v>
                </c:pt>
                <c:pt idx="282">
                  <c:v>366</c:v>
                </c:pt>
                <c:pt idx="283">
                  <c:v>363</c:v>
                </c:pt>
                <c:pt idx="284">
                  <c:v>360</c:v>
                </c:pt>
                <c:pt idx="285">
                  <c:v>359</c:v>
                </c:pt>
                <c:pt idx="286">
                  <c:v>343</c:v>
                </c:pt>
                <c:pt idx="287">
                  <c:v>320</c:v>
                </c:pt>
                <c:pt idx="288">
                  <c:v>321</c:v>
                </c:pt>
                <c:pt idx="289">
                  <c:v>308</c:v>
                </c:pt>
                <c:pt idx="290">
                  <c:v>296</c:v>
                </c:pt>
                <c:pt idx="291">
                  <c:v>287</c:v>
                </c:pt>
                <c:pt idx="292">
                  <c:v>282</c:v>
                </c:pt>
                <c:pt idx="293">
                  <c:v>282</c:v>
                </c:pt>
                <c:pt idx="294">
                  <c:v>284</c:v>
                </c:pt>
                <c:pt idx="295">
                  <c:v>288</c:v>
                </c:pt>
                <c:pt idx="296">
                  <c:v>309</c:v>
                </c:pt>
                <c:pt idx="297">
                  <c:v>344</c:v>
                </c:pt>
                <c:pt idx="298">
                  <c:v>386</c:v>
                </c:pt>
                <c:pt idx="299">
                  <c:v>402</c:v>
                </c:pt>
                <c:pt idx="300">
                  <c:v>434</c:v>
                </c:pt>
                <c:pt idx="301">
                  <c:v>423</c:v>
                </c:pt>
                <c:pt idx="302">
                  <c:v>417</c:v>
                </c:pt>
                <c:pt idx="303">
                  <c:v>435</c:v>
                </c:pt>
                <c:pt idx="304">
                  <c:v>419</c:v>
                </c:pt>
                <c:pt idx="305">
                  <c:v>398</c:v>
                </c:pt>
                <c:pt idx="306">
                  <c:v>399</c:v>
                </c:pt>
                <c:pt idx="307">
                  <c:v>402</c:v>
                </c:pt>
                <c:pt idx="308">
                  <c:v>398</c:v>
                </c:pt>
                <c:pt idx="309">
                  <c:v>390</c:v>
                </c:pt>
                <c:pt idx="310">
                  <c:v>367</c:v>
                </c:pt>
                <c:pt idx="311">
                  <c:v>342</c:v>
                </c:pt>
                <c:pt idx="312">
                  <c:v>343</c:v>
                </c:pt>
                <c:pt idx="313">
                  <c:v>326</c:v>
                </c:pt>
                <c:pt idx="314">
                  <c:v>312</c:v>
                </c:pt>
                <c:pt idx="315">
                  <c:v>303</c:v>
                </c:pt>
                <c:pt idx="316">
                  <c:v>301</c:v>
                </c:pt>
                <c:pt idx="317">
                  <c:v>304</c:v>
                </c:pt>
                <c:pt idx="318">
                  <c:v>318</c:v>
                </c:pt>
                <c:pt idx="319">
                  <c:v>334</c:v>
                </c:pt>
                <c:pt idx="320">
                  <c:v>359</c:v>
                </c:pt>
                <c:pt idx="321">
                  <c:v>398</c:v>
                </c:pt>
                <c:pt idx="322">
                  <c:v>429</c:v>
                </c:pt>
                <c:pt idx="323">
                  <c:v>439</c:v>
                </c:pt>
                <c:pt idx="324">
                  <c:v>469</c:v>
                </c:pt>
                <c:pt idx="325">
                  <c:v>498</c:v>
                </c:pt>
                <c:pt idx="326">
                  <c:v>520</c:v>
                </c:pt>
                <c:pt idx="327">
                  <c:v>516</c:v>
                </c:pt>
                <c:pt idx="328">
                  <c:v>482</c:v>
                </c:pt>
                <c:pt idx="329">
                  <c:v>441</c:v>
                </c:pt>
                <c:pt idx="330">
                  <c:v>422</c:v>
                </c:pt>
                <c:pt idx="331">
                  <c:v>415</c:v>
                </c:pt>
                <c:pt idx="332">
                  <c:v>406</c:v>
                </c:pt>
                <c:pt idx="333">
                  <c:v>401</c:v>
                </c:pt>
                <c:pt idx="334">
                  <c:v>376</c:v>
                </c:pt>
                <c:pt idx="335">
                  <c:v>345</c:v>
                </c:pt>
              </c:numCache>
            </c:numRef>
          </c:val>
          <c:smooth val="0"/>
          <c:extLst>
            <c:ext xmlns:c16="http://schemas.microsoft.com/office/drawing/2014/chart" uri="{C3380CC4-5D6E-409C-BE32-E72D297353CC}">
              <c16:uniqueId val="{00000002-5FDE-4DB2-8EB3-C26F1253727E}"/>
            </c:ext>
          </c:extLst>
        </c:ser>
        <c:ser>
          <c:idx val="3"/>
          <c:order val="3"/>
          <c:tx>
            <c:strRef>
              <c:f>'Hourly Charts'!$F$2</c:f>
              <c:strCache>
                <c:ptCount val="1"/>
                <c:pt idx="0">
                  <c:v>Total interchange</c:v>
                </c:pt>
              </c:strCache>
            </c:strRef>
          </c:tx>
          <c:spPr>
            <a:ln w="28575" cap="rnd">
              <a:solidFill>
                <a:schemeClr val="accent3"/>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F$3:$F$362</c:f>
              <c:numCache>
                <c:formatCode>General</c:formatCode>
                <c:ptCount val="360"/>
                <c:pt idx="0">
                  <c:v>24</c:v>
                </c:pt>
                <c:pt idx="1">
                  <c:v>26</c:v>
                </c:pt>
                <c:pt idx="2">
                  <c:v>26</c:v>
                </c:pt>
                <c:pt idx="3">
                  <c:v>26</c:v>
                </c:pt>
                <c:pt idx="4">
                  <c:v>26</c:v>
                </c:pt>
                <c:pt idx="5">
                  <c:v>24</c:v>
                </c:pt>
                <c:pt idx="6">
                  <c:v>25</c:v>
                </c:pt>
                <c:pt idx="7">
                  <c:v>23</c:v>
                </c:pt>
                <c:pt idx="8">
                  <c:v>24</c:v>
                </c:pt>
                <c:pt idx="9">
                  <c:v>21</c:v>
                </c:pt>
                <c:pt idx="10">
                  <c:v>23</c:v>
                </c:pt>
                <c:pt idx="11">
                  <c:v>1</c:v>
                </c:pt>
                <c:pt idx="12">
                  <c:v>-3</c:v>
                </c:pt>
                <c:pt idx="13">
                  <c:v>1</c:v>
                </c:pt>
                <c:pt idx="14">
                  <c:v>-1</c:v>
                </c:pt>
                <c:pt idx="15">
                  <c:v>-1</c:v>
                </c:pt>
                <c:pt idx="16">
                  <c:v>0</c:v>
                </c:pt>
                <c:pt idx="17">
                  <c:v>-1</c:v>
                </c:pt>
                <c:pt idx="18">
                  <c:v>3</c:v>
                </c:pt>
                <c:pt idx="19">
                  <c:v>10</c:v>
                </c:pt>
                <c:pt idx="20">
                  <c:v>9</c:v>
                </c:pt>
                <c:pt idx="21">
                  <c:v>9</c:v>
                </c:pt>
                <c:pt idx="22">
                  <c:v>9</c:v>
                </c:pt>
                <c:pt idx="23">
                  <c:v>7</c:v>
                </c:pt>
                <c:pt idx="24">
                  <c:v>54</c:v>
                </c:pt>
                <c:pt idx="25">
                  <c:v>56</c:v>
                </c:pt>
                <c:pt idx="26">
                  <c:v>55</c:v>
                </c:pt>
                <c:pt idx="27">
                  <c:v>55</c:v>
                </c:pt>
                <c:pt idx="28">
                  <c:v>55</c:v>
                </c:pt>
                <c:pt idx="29">
                  <c:v>54</c:v>
                </c:pt>
                <c:pt idx="30">
                  <c:v>50</c:v>
                </c:pt>
                <c:pt idx="31">
                  <c:v>50</c:v>
                </c:pt>
                <c:pt idx="32">
                  <c:v>53</c:v>
                </c:pt>
                <c:pt idx="33">
                  <c:v>55</c:v>
                </c:pt>
                <c:pt idx="34">
                  <c:v>55</c:v>
                </c:pt>
                <c:pt idx="35">
                  <c:v>32</c:v>
                </c:pt>
                <c:pt idx="36">
                  <c:v>7</c:v>
                </c:pt>
                <c:pt idx="37">
                  <c:v>6</c:v>
                </c:pt>
                <c:pt idx="38">
                  <c:v>7</c:v>
                </c:pt>
                <c:pt idx="39">
                  <c:v>6</c:v>
                </c:pt>
                <c:pt idx="40">
                  <c:v>2</c:v>
                </c:pt>
                <c:pt idx="41">
                  <c:v>2</c:v>
                </c:pt>
                <c:pt idx="42">
                  <c:v>1</c:v>
                </c:pt>
                <c:pt idx="43">
                  <c:v>1</c:v>
                </c:pt>
                <c:pt idx="44">
                  <c:v>1</c:v>
                </c:pt>
                <c:pt idx="45">
                  <c:v>1</c:v>
                </c:pt>
                <c:pt idx="46">
                  <c:v>2</c:v>
                </c:pt>
                <c:pt idx="47">
                  <c:v>24</c:v>
                </c:pt>
                <c:pt idx="48">
                  <c:v>26</c:v>
                </c:pt>
                <c:pt idx="49">
                  <c:v>27</c:v>
                </c:pt>
                <c:pt idx="50">
                  <c:v>26</c:v>
                </c:pt>
                <c:pt idx="51">
                  <c:v>26</c:v>
                </c:pt>
                <c:pt idx="52">
                  <c:v>25</c:v>
                </c:pt>
                <c:pt idx="53">
                  <c:v>24</c:v>
                </c:pt>
                <c:pt idx="54">
                  <c:v>25</c:v>
                </c:pt>
                <c:pt idx="55">
                  <c:v>29</c:v>
                </c:pt>
                <c:pt idx="56">
                  <c:v>30</c:v>
                </c:pt>
                <c:pt idx="57">
                  <c:v>31</c:v>
                </c:pt>
                <c:pt idx="58">
                  <c:v>31</c:v>
                </c:pt>
                <c:pt idx="59">
                  <c:v>30</c:v>
                </c:pt>
                <c:pt idx="60">
                  <c:v>6</c:v>
                </c:pt>
                <c:pt idx="61">
                  <c:v>2</c:v>
                </c:pt>
                <c:pt idx="62">
                  <c:v>2</c:v>
                </c:pt>
                <c:pt idx="63">
                  <c:v>2</c:v>
                </c:pt>
                <c:pt idx="64">
                  <c:v>1</c:v>
                </c:pt>
                <c:pt idx="65">
                  <c:v>0</c:v>
                </c:pt>
                <c:pt idx="66">
                  <c:v>0</c:v>
                </c:pt>
                <c:pt idx="67">
                  <c:v>1</c:v>
                </c:pt>
                <c:pt idx="68">
                  <c:v>1</c:v>
                </c:pt>
                <c:pt idx="69">
                  <c:v>0</c:v>
                </c:pt>
                <c:pt idx="70">
                  <c:v>1</c:v>
                </c:pt>
                <c:pt idx="71">
                  <c:v>2</c:v>
                </c:pt>
                <c:pt idx="72">
                  <c:v>49</c:v>
                </c:pt>
                <c:pt idx="73">
                  <c:v>51</c:v>
                </c:pt>
                <c:pt idx="74">
                  <c:v>51</c:v>
                </c:pt>
                <c:pt idx="75">
                  <c:v>51</c:v>
                </c:pt>
                <c:pt idx="76">
                  <c:v>49</c:v>
                </c:pt>
                <c:pt idx="77">
                  <c:v>30</c:v>
                </c:pt>
                <c:pt idx="78">
                  <c:v>30</c:v>
                </c:pt>
                <c:pt idx="79">
                  <c:v>46</c:v>
                </c:pt>
                <c:pt idx="80">
                  <c:v>50</c:v>
                </c:pt>
                <c:pt idx="81">
                  <c:v>50</c:v>
                </c:pt>
                <c:pt idx="82">
                  <c:v>38</c:v>
                </c:pt>
                <c:pt idx="83">
                  <c:v>0</c:v>
                </c:pt>
                <c:pt idx="84">
                  <c:v>0</c:v>
                </c:pt>
                <c:pt idx="85">
                  <c:v>0</c:v>
                </c:pt>
                <c:pt idx="86">
                  <c:v>1</c:v>
                </c:pt>
                <c:pt idx="87">
                  <c:v>0</c:v>
                </c:pt>
                <c:pt idx="88">
                  <c:v>0</c:v>
                </c:pt>
                <c:pt idx="89">
                  <c:v>0</c:v>
                </c:pt>
                <c:pt idx="90">
                  <c:v>1</c:v>
                </c:pt>
                <c:pt idx="91">
                  <c:v>2</c:v>
                </c:pt>
                <c:pt idx="92">
                  <c:v>7</c:v>
                </c:pt>
                <c:pt idx="93">
                  <c:v>6</c:v>
                </c:pt>
                <c:pt idx="94">
                  <c:v>5</c:v>
                </c:pt>
                <c:pt idx="95">
                  <c:v>26</c:v>
                </c:pt>
                <c:pt idx="96">
                  <c:v>27</c:v>
                </c:pt>
                <c:pt idx="97">
                  <c:v>50</c:v>
                </c:pt>
                <c:pt idx="98">
                  <c:v>51</c:v>
                </c:pt>
                <c:pt idx="99">
                  <c:v>52</c:v>
                </c:pt>
                <c:pt idx="100">
                  <c:v>51</c:v>
                </c:pt>
                <c:pt idx="101">
                  <c:v>51</c:v>
                </c:pt>
                <c:pt idx="102">
                  <c:v>51</c:v>
                </c:pt>
                <c:pt idx="103">
                  <c:v>49</c:v>
                </c:pt>
                <c:pt idx="104">
                  <c:v>49</c:v>
                </c:pt>
                <c:pt idx="105">
                  <c:v>49</c:v>
                </c:pt>
                <c:pt idx="106">
                  <c:v>1</c:v>
                </c:pt>
                <c:pt idx="107">
                  <c:v>-1</c:v>
                </c:pt>
                <c:pt idx="108">
                  <c:v>1</c:v>
                </c:pt>
                <c:pt idx="109">
                  <c:v>-1</c:v>
                </c:pt>
                <c:pt idx="110">
                  <c:v>0</c:v>
                </c:pt>
                <c:pt idx="111">
                  <c:v>1</c:v>
                </c:pt>
                <c:pt idx="112">
                  <c:v>0</c:v>
                </c:pt>
                <c:pt idx="113">
                  <c:v>1</c:v>
                </c:pt>
                <c:pt idx="114">
                  <c:v>3</c:v>
                </c:pt>
                <c:pt idx="115">
                  <c:v>7</c:v>
                </c:pt>
                <c:pt idx="116">
                  <c:v>6</c:v>
                </c:pt>
                <c:pt idx="117">
                  <c:v>5</c:v>
                </c:pt>
                <c:pt idx="118">
                  <c:v>8</c:v>
                </c:pt>
                <c:pt idx="119">
                  <c:v>4</c:v>
                </c:pt>
                <c:pt idx="120">
                  <c:v>25</c:v>
                </c:pt>
                <c:pt idx="121">
                  <c:v>50</c:v>
                </c:pt>
                <c:pt idx="122">
                  <c:v>51</c:v>
                </c:pt>
                <c:pt idx="123">
                  <c:v>51</c:v>
                </c:pt>
                <c:pt idx="124">
                  <c:v>51</c:v>
                </c:pt>
                <c:pt idx="125">
                  <c:v>50</c:v>
                </c:pt>
                <c:pt idx="126">
                  <c:v>50</c:v>
                </c:pt>
                <c:pt idx="127">
                  <c:v>49</c:v>
                </c:pt>
                <c:pt idx="128">
                  <c:v>49</c:v>
                </c:pt>
                <c:pt idx="129">
                  <c:v>46</c:v>
                </c:pt>
                <c:pt idx="130">
                  <c:v>-6</c:v>
                </c:pt>
                <c:pt idx="131">
                  <c:v>-1</c:v>
                </c:pt>
                <c:pt idx="132">
                  <c:v>1</c:v>
                </c:pt>
                <c:pt idx="133">
                  <c:v>0</c:v>
                </c:pt>
                <c:pt idx="134">
                  <c:v>0</c:v>
                </c:pt>
                <c:pt idx="135">
                  <c:v>0</c:v>
                </c:pt>
                <c:pt idx="136">
                  <c:v>0</c:v>
                </c:pt>
                <c:pt idx="137">
                  <c:v>0</c:v>
                </c:pt>
                <c:pt idx="138">
                  <c:v>2</c:v>
                </c:pt>
                <c:pt idx="139">
                  <c:v>0</c:v>
                </c:pt>
                <c:pt idx="140">
                  <c:v>1</c:v>
                </c:pt>
                <c:pt idx="141">
                  <c:v>0</c:v>
                </c:pt>
                <c:pt idx="142">
                  <c:v>1</c:v>
                </c:pt>
                <c:pt idx="143">
                  <c:v>1</c:v>
                </c:pt>
                <c:pt idx="144">
                  <c:v>25</c:v>
                </c:pt>
                <c:pt idx="145">
                  <c:v>50</c:v>
                </c:pt>
                <c:pt idx="146">
                  <c:v>51</c:v>
                </c:pt>
                <c:pt idx="147">
                  <c:v>51</c:v>
                </c:pt>
                <c:pt idx="148">
                  <c:v>50</c:v>
                </c:pt>
                <c:pt idx="149">
                  <c:v>50</c:v>
                </c:pt>
                <c:pt idx="150">
                  <c:v>49</c:v>
                </c:pt>
                <c:pt idx="151">
                  <c:v>50</c:v>
                </c:pt>
                <c:pt idx="152">
                  <c:v>50</c:v>
                </c:pt>
                <c:pt idx="153">
                  <c:v>49</c:v>
                </c:pt>
                <c:pt idx="154">
                  <c:v>2</c:v>
                </c:pt>
                <c:pt idx="155">
                  <c:v>0</c:v>
                </c:pt>
                <c:pt idx="156">
                  <c:v>1</c:v>
                </c:pt>
                <c:pt idx="157">
                  <c:v>0</c:v>
                </c:pt>
                <c:pt idx="158">
                  <c:v>1</c:v>
                </c:pt>
                <c:pt idx="159">
                  <c:v>2</c:v>
                </c:pt>
                <c:pt idx="160">
                  <c:v>7</c:v>
                </c:pt>
                <c:pt idx="161">
                  <c:v>0</c:v>
                </c:pt>
                <c:pt idx="162">
                  <c:v>0</c:v>
                </c:pt>
                <c:pt idx="163">
                  <c:v>1</c:v>
                </c:pt>
                <c:pt idx="164">
                  <c:v>1</c:v>
                </c:pt>
                <c:pt idx="165">
                  <c:v>1</c:v>
                </c:pt>
                <c:pt idx="166">
                  <c:v>1</c:v>
                </c:pt>
                <c:pt idx="167">
                  <c:v>2</c:v>
                </c:pt>
                <c:pt idx="168">
                  <c:v>24</c:v>
                </c:pt>
                <c:pt idx="169">
                  <c:v>50</c:v>
                </c:pt>
                <c:pt idx="170">
                  <c:v>51</c:v>
                </c:pt>
                <c:pt idx="171">
                  <c:v>50</c:v>
                </c:pt>
                <c:pt idx="172">
                  <c:v>50</c:v>
                </c:pt>
                <c:pt idx="173">
                  <c:v>49</c:v>
                </c:pt>
                <c:pt idx="174">
                  <c:v>50</c:v>
                </c:pt>
                <c:pt idx="175">
                  <c:v>52</c:v>
                </c:pt>
                <c:pt idx="176">
                  <c:v>54</c:v>
                </c:pt>
                <c:pt idx="177">
                  <c:v>48</c:v>
                </c:pt>
                <c:pt idx="178">
                  <c:v>2</c:v>
                </c:pt>
                <c:pt idx="179">
                  <c:v>0</c:v>
                </c:pt>
                <c:pt idx="180">
                  <c:v>0</c:v>
                </c:pt>
                <c:pt idx="181">
                  <c:v>1</c:v>
                </c:pt>
                <c:pt idx="182">
                  <c:v>0</c:v>
                </c:pt>
                <c:pt idx="183">
                  <c:v>1</c:v>
                </c:pt>
                <c:pt idx="184">
                  <c:v>0</c:v>
                </c:pt>
                <c:pt idx="185">
                  <c:v>0</c:v>
                </c:pt>
                <c:pt idx="186">
                  <c:v>-1</c:v>
                </c:pt>
                <c:pt idx="187">
                  <c:v>0</c:v>
                </c:pt>
                <c:pt idx="188">
                  <c:v>1</c:v>
                </c:pt>
                <c:pt idx="189">
                  <c:v>1</c:v>
                </c:pt>
                <c:pt idx="190">
                  <c:v>1</c:v>
                </c:pt>
                <c:pt idx="191">
                  <c:v>1</c:v>
                </c:pt>
                <c:pt idx="192">
                  <c:v>24</c:v>
                </c:pt>
                <c:pt idx="193">
                  <c:v>51</c:v>
                </c:pt>
                <c:pt idx="194">
                  <c:v>51</c:v>
                </c:pt>
                <c:pt idx="195">
                  <c:v>51</c:v>
                </c:pt>
                <c:pt idx="196">
                  <c:v>50</c:v>
                </c:pt>
                <c:pt idx="197">
                  <c:v>50</c:v>
                </c:pt>
                <c:pt idx="198">
                  <c:v>49</c:v>
                </c:pt>
                <c:pt idx="199">
                  <c:v>49</c:v>
                </c:pt>
                <c:pt idx="200">
                  <c:v>50</c:v>
                </c:pt>
                <c:pt idx="201">
                  <c:v>50</c:v>
                </c:pt>
                <c:pt idx="202">
                  <c:v>51</c:v>
                </c:pt>
                <c:pt idx="203">
                  <c:v>24</c:v>
                </c:pt>
                <c:pt idx="204">
                  <c:v>2</c:v>
                </c:pt>
                <c:pt idx="205">
                  <c:v>-18</c:v>
                </c:pt>
                <c:pt idx="206">
                  <c:v>-79</c:v>
                </c:pt>
                <c:pt idx="207">
                  <c:v>-120</c:v>
                </c:pt>
                <c:pt idx="208">
                  <c:v>-100</c:v>
                </c:pt>
                <c:pt idx="209">
                  <c:v>-71</c:v>
                </c:pt>
                <c:pt idx="210">
                  <c:v>-70</c:v>
                </c:pt>
                <c:pt idx="211">
                  <c:v>-58</c:v>
                </c:pt>
                <c:pt idx="212">
                  <c:v>-44</c:v>
                </c:pt>
                <c:pt idx="213">
                  <c:v>-52</c:v>
                </c:pt>
                <c:pt idx="214">
                  <c:v>-49</c:v>
                </c:pt>
                <c:pt idx="215">
                  <c:v>-24</c:v>
                </c:pt>
                <c:pt idx="216">
                  <c:v>-1</c:v>
                </c:pt>
                <c:pt idx="217">
                  <c:v>25</c:v>
                </c:pt>
                <c:pt idx="218">
                  <c:v>26</c:v>
                </c:pt>
                <c:pt idx="219">
                  <c:v>25</c:v>
                </c:pt>
                <c:pt idx="220">
                  <c:v>25</c:v>
                </c:pt>
                <c:pt idx="221">
                  <c:v>25</c:v>
                </c:pt>
                <c:pt idx="222">
                  <c:v>25</c:v>
                </c:pt>
                <c:pt idx="223">
                  <c:v>33</c:v>
                </c:pt>
                <c:pt idx="224">
                  <c:v>25</c:v>
                </c:pt>
                <c:pt idx="225">
                  <c:v>24</c:v>
                </c:pt>
                <c:pt idx="226">
                  <c:v>22</c:v>
                </c:pt>
                <c:pt idx="227">
                  <c:v>-37</c:v>
                </c:pt>
                <c:pt idx="228">
                  <c:v>-58</c:v>
                </c:pt>
                <c:pt idx="229">
                  <c:v>-60</c:v>
                </c:pt>
                <c:pt idx="230">
                  <c:v>-56</c:v>
                </c:pt>
                <c:pt idx="231">
                  <c:v>-60</c:v>
                </c:pt>
                <c:pt idx="232">
                  <c:v>-59</c:v>
                </c:pt>
                <c:pt idx="233">
                  <c:v>-60</c:v>
                </c:pt>
                <c:pt idx="234">
                  <c:v>-56</c:v>
                </c:pt>
                <c:pt idx="235">
                  <c:v>-59</c:v>
                </c:pt>
                <c:pt idx="236">
                  <c:v>-60</c:v>
                </c:pt>
                <c:pt idx="237">
                  <c:v>-59</c:v>
                </c:pt>
                <c:pt idx="238">
                  <c:v>-59</c:v>
                </c:pt>
                <c:pt idx="239">
                  <c:v>-2</c:v>
                </c:pt>
                <c:pt idx="240">
                  <c:v>0</c:v>
                </c:pt>
                <c:pt idx="241">
                  <c:v>0</c:v>
                </c:pt>
                <c:pt idx="242">
                  <c:v>0</c:v>
                </c:pt>
                <c:pt idx="243">
                  <c:v>0</c:v>
                </c:pt>
                <c:pt idx="244">
                  <c:v>1</c:v>
                </c:pt>
                <c:pt idx="245">
                  <c:v>0</c:v>
                </c:pt>
                <c:pt idx="246">
                  <c:v>-1</c:v>
                </c:pt>
                <c:pt idx="247">
                  <c:v>-1</c:v>
                </c:pt>
                <c:pt idx="248">
                  <c:v>-1</c:v>
                </c:pt>
                <c:pt idx="249">
                  <c:v>-1</c:v>
                </c:pt>
                <c:pt idx="250">
                  <c:v>-2</c:v>
                </c:pt>
                <c:pt idx="251">
                  <c:v>0</c:v>
                </c:pt>
                <c:pt idx="252">
                  <c:v>1</c:v>
                </c:pt>
                <c:pt idx="253">
                  <c:v>3</c:v>
                </c:pt>
                <c:pt idx="254">
                  <c:v>2</c:v>
                </c:pt>
                <c:pt idx="255">
                  <c:v>1</c:v>
                </c:pt>
                <c:pt idx="256">
                  <c:v>1</c:v>
                </c:pt>
                <c:pt idx="257">
                  <c:v>1</c:v>
                </c:pt>
                <c:pt idx="258">
                  <c:v>2</c:v>
                </c:pt>
                <c:pt idx="259">
                  <c:v>3</c:v>
                </c:pt>
                <c:pt idx="260">
                  <c:v>1</c:v>
                </c:pt>
                <c:pt idx="261">
                  <c:v>1</c:v>
                </c:pt>
                <c:pt idx="262">
                  <c:v>1</c:v>
                </c:pt>
                <c:pt idx="263">
                  <c:v>1</c:v>
                </c:pt>
                <c:pt idx="264">
                  <c:v>19</c:v>
                </c:pt>
                <c:pt idx="265">
                  <c:v>21</c:v>
                </c:pt>
                <c:pt idx="266">
                  <c:v>21</c:v>
                </c:pt>
                <c:pt idx="267">
                  <c:v>22</c:v>
                </c:pt>
                <c:pt idx="268">
                  <c:v>21</c:v>
                </c:pt>
                <c:pt idx="269">
                  <c:v>29</c:v>
                </c:pt>
                <c:pt idx="270">
                  <c:v>19</c:v>
                </c:pt>
                <c:pt idx="271">
                  <c:v>2</c:v>
                </c:pt>
                <c:pt idx="272">
                  <c:v>18</c:v>
                </c:pt>
                <c:pt idx="273">
                  <c:v>19</c:v>
                </c:pt>
                <c:pt idx="274">
                  <c:v>19</c:v>
                </c:pt>
                <c:pt idx="275">
                  <c:v>1</c:v>
                </c:pt>
                <c:pt idx="276">
                  <c:v>1</c:v>
                </c:pt>
                <c:pt idx="277">
                  <c:v>0</c:v>
                </c:pt>
                <c:pt idx="278">
                  <c:v>4</c:v>
                </c:pt>
                <c:pt idx="279">
                  <c:v>-17</c:v>
                </c:pt>
                <c:pt idx="280">
                  <c:v>-19</c:v>
                </c:pt>
                <c:pt idx="281">
                  <c:v>-18</c:v>
                </c:pt>
                <c:pt idx="282">
                  <c:v>5</c:v>
                </c:pt>
                <c:pt idx="283">
                  <c:v>5</c:v>
                </c:pt>
                <c:pt idx="284">
                  <c:v>6</c:v>
                </c:pt>
                <c:pt idx="285">
                  <c:v>7</c:v>
                </c:pt>
                <c:pt idx="286">
                  <c:v>7</c:v>
                </c:pt>
                <c:pt idx="287">
                  <c:v>3</c:v>
                </c:pt>
                <c:pt idx="288">
                  <c:v>25</c:v>
                </c:pt>
                <c:pt idx="289">
                  <c:v>26</c:v>
                </c:pt>
                <c:pt idx="290">
                  <c:v>26</c:v>
                </c:pt>
                <c:pt idx="291">
                  <c:v>26</c:v>
                </c:pt>
                <c:pt idx="292">
                  <c:v>25</c:v>
                </c:pt>
                <c:pt idx="293">
                  <c:v>25</c:v>
                </c:pt>
                <c:pt idx="294">
                  <c:v>25</c:v>
                </c:pt>
                <c:pt idx="295">
                  <c:v>24</c:v>
                </c:pt>
                <c:pt idx="296">
                  <c:v>24</c:v>
                </c:pt>
                <c:pt idx="297">
                  <c:v>24</c:v>
                </c:pt>
                <c:pt idx="298">
                  <c:v>24</c:v>
                </c:pt>
                <c:pt idx="299">
                  <c:v>2</c:v>
                </c:pt>
                <c:pt idx="300">
                  <c:v>0</c:v>
                </c:pt>
                <c:pt idx="301">
                  <c:v>2</c:v>
                </c:pt>
                <c:pt idx="302">
                  <c:v>0</c:v>
                </c:pt>
                <c:pt idx="303">
                  <c:v>0</c:v>
                </c:pt>
                <c:pt idx="304">
                  <c:v>2</c:v>
                </c:pt>
                <c:pt idx="305">
                  <c:v>1</c:v>
                </c:pt>
                <c:pt idx="306">
                  <c:v>-1</c:v>
                </c:pt>
                <c:pt idx="307">
                  <c:v>0</c:v>
                </c:pt>
                <c:pt idx="308">
                  <c:v>1</c:v>
                </c:pt>
                <c:pt idx="309">
                  <c:v>1</c:v>
                </c:pt>
                <c:pt idx="310">
                  <c:v>1</c:v>
                </c:pt>
                <c:pt idx="311">
                  <c:v>2</c:v>
                </c:pt>
                <c:pt idx="312">
                  <c:v>24</c:v>
                </c:pt>
                <c:pt idx="313">
                  <c:v>26</c:v>
                </c:pt>
                <c:pt idx="314">
                  <c:v>26</c:v>
                </c:pt>
                <c:pt idx="315">
                  <c:v>26</c:v>
                </c:pt>
                <c:pt idx="316">
                  <c:v>26</c:v>
                </c:pt>
                <c:pt idx="317">
                  <c:v>25</c:v>
                </c:pt>
                <c:pt idx="318">
                  <c:v>25</c:v>
                </c:pt>
                <c:pt idx="319">
                  <c:v>25</c:v>
                </c:pt>
                <c:pt idx="320">
                  <c:v>26</c:v>
                </c:pt>
                <c:pt idx="321">
                  <c:v>28</c:v>
                </c:pt>
                <c:pt idx="322">
                  <c:v>24</c:v>
                </c:pt>
                <c:pt idx="323">
                  <c:v>1</c:v>
                </c:pt>
                <c:pt idx="324">
                  <c:v>0</c:v>
                </c:pt>
                <c:pt idx="325">
                  <c:v>0</c:v>
                </c:pt>
                <c:pt idx="326">
                  <c:v>0</c:v>
                </c:pt>
                <c:pt idx="327">
                  <c:v>1</c:v>
                </c:pt>
                <c:pt idx="328">
                  <c:v>2</c:v>
                </c:pt>
                <c:pt idx="329">
                  <c:v>1</c:v>
                </c:pt>
                <c:pt idx="330">
                  <c:v>0</c:v>
                </c:pt>
                <c:pt idx="331">
                  <c:v>1</c:v>
                </c:pt>
                <c:pt idx="332">
                  <c:v>1</c:v>
                </c:pt>
                <c:pt idx="333">
                  <c:v>6</c:v>
                </c:pt>
                <c:pt idx="334">
                  <c:v>6</c:v>
                </c:pt>
                <c:pt idx="335">
                  <c:v>3</c:v>
                </c:pt>
              </c:numCache>
            </c:numRef>
          </c:val>
          <c:smooth val="0"/>
          <c:extLst>
            <c:ext xmlns:c16="http://schemas.microsoft.com/office/drawing/2014/chart" uri="{C3380CC4-5D6E-409C-BE32-E72D297353CC}">
              <c16:uniqueId val="{00000003-5FDE-4DB2-8EB3-C26F1253727E}"/>
            </c:ext>
          </c:extLst>
        </c:ser>
        <c:dLbls>
          <c:showLegendKey val="0"/>
          <c:showVal val="0"/>
          <c:showCatName val="0"/>
          <c:showSerName val="0"/>
          <c:showPercent val="0"/>
          <c:showBubbleSize val="0"/>
        </c:dLbls>
        <c:smooth val="0"/>
        <c:axId val="-164423200"/>
        <c:axId val="-164429728"/>
      </c:lineChart>
      <c:catAx>
        <c:axId val="-164423200"/>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429728"/>
        <c:crosses val="autoZero"/>
        <c:auto val="0"/>
        <c:lblAlgn val="ctr"/>
        <c:lblOffset val="0"/>
        <c:tickLblSkip val="48"/>
        <c:tickMarkSkip val="24"/>
        <c:noMultiLvlLbl val="0"/>
      </c:catAx>
      <c:valAx>
        <c:axId val="-1644297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423200"/>
        <c:crosses val="autoZero"/>
        <c:crossBetween val="between"/>
      </c:valAx>
      <c:spPr>
        <a:noFill/>
        <a:ln>
          <a:noFill/>
        </a:ln>
        <a:effectLst/>
      </c:spPr>
    </c:plotArea>
    <c:legend>
      <c:legendPos val="r"/>
      <c:layout>
        <c:manualLayout>
          <c:xMode val="edge"/>
          <c:yMode val="edge"/>
          <c:x val="0.85318128045069086"/>
          <c:y val="0.22569119206321292"/>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074416891496096E-2"/>
          <c:y val="0.18100717378833536"/>
          <c:w val="0.64461933682170114"/>
          <c:h val="0.66193211653230144"/>
        </c:manualLayout>
      </c:layout>
      <c:lineChart>
        <c:grouping val="standard"/>
        <c:varyColors val="0"/>
        <c:ser>
          <c:idx val="1"/>
          <c:order val="1"/>
          <c:tx>
            <c:strRef>
              <c:f>'Daily Charts'!$Z$2</c:f>
              <c:strCache>
                <c:ptCount val="1"/>
                <c:pt idx="0">
                  <c:v>Consumed Electrcity</c:v>
                </c:pt>
              </c:strCache>
            </c:strRef>
          </c:tx>
          <c:spPr>
            <a:ln w="28575" cap="rnd">
              <a:solidFill>
                <a:schemeClr val="accent1"/>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Z$3:$Z$368</c:f>
              <c:numCache>
                <c:formatCode>#,##0</c:formatCode>
                <c:ptCount val="36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numCache>
            </c:numRef>
          </c:val>
          <c:smooth val="0"/>
          <c:extLst>
            <c:ext xmlns:c16="http://schemas.microsoft.com/office/drawing/2014/chart" uri="{C3380CC4-5D6E-409C-BE32-E72D297353CC}">
              <c16:uniqueId val="{00000000-CCBD-4970-89C5-56AFAE1EE195}"/>
            </c:ext>
          </c:extLst>
        </c:ser>
        <c:ser>
          <c:idx val="0"/>
          <c:order val="2"/>
          <c:tx>
            <c:strRef>
              <c:f>'Daily Charts'!$X$2</c:f>
              <c:strCache>
                <c:ptCount val="1"/>
                <c:pt idx="0">
                  <c:v>CO2 Emissions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X$3:$X$368</c:f>
              <c:numCache>
                <c:formatCode>#,##0</c:formatCode>
                <c:ptCount val="366"/>
                <c:pt idx="0">
                  <c:v>3543.7790508955145</c:v>
                </c:pt>
                <c:pt idx="1">
                  <c:v>3788.7413492862465</c:v>
                </c:pt>
                <c:pt idx="2">
                  <c:v>4051.2047347978628</c:v>
                </c:pt>
                <c:pt idx="3">
                  <c:v>4118.0613946286994</c:v>
                </c:pt>
                <c:pt idx="4">
                  <c:v>4026.6260064428061</c:v>
                </c:pt>
                <c:pt idx="5">
                  <c:v>3708.5734627961833</c:v>
                </c:pt>
                <c:pt idx="6">
                  <c:v>3759.6605345849648</c:v>
                </c:pt>
                <c:pt idx="7">
                  <c:v>3890.3470768371913</c:v>
                </c:pt>
                <c:pt idx="8">
                  <c:v>4229.5658112692681</c:v>
                </c:pt>
                <c:pt idx="9">
                  <c:v>4196.3415428160997</c:v>
                </c:pt>
                <c:pt idx="10">
                  <c:v>4140.6182519695849</c:v>
                </c:pt>
                <c:pt idx="11">
                  <c:v>4188.2842086237324</c:v>
                </c:pt>
                <c:pt idx="12">
                  <c:v>3284.9563863657936</c:v>
                </c:pt>
                <c:pt idx="13">
                  <c:v>3607.1326309485385</c:v>
                </c:pt>
                <c:pt idx="14">
                  <c:v>4100.3454988524663</c:v>
                </c:pt>
                <c:pt idx="15">
                  <c:v>4338.0140968306969</c:v>
                </c:pt>
                <c:pt idx="16">
                  <c:v>4298.1223834285811</c:v>
                </c:pt>
                <c:pt idx="17">
                  <c:v>4343.1622565729185</c:v>
                </c:pt>
                <c:pt idx="18">
                  <c:v>4257.5260150908989</c:v>
                </c:pt>
                <c:pt idx="19">
                  <c:v>3927.9840618629905</c:v>
                </c:pt>
                <c:pt idx="20">
                  <c:v>4096.9680764441846</c:v>
                </c:pt>
                <c:pt idx="21">
                  <c:v>4194.7210080094455</c:v>
                </c:pt>
                <c:pt idx="22">
                  <c:v>3785.5158279017683</c:v>
                </c:pt>
                <c:pt idx="23">
                  <c:v>3924.3612697522576</c:v>
                </c:pt>
                <c:pt idx="24">
                  <c:v>3890.1368266574341</c:v>
                </c:pt>
                <c:pt idx="25">
                  <c:v>3977.0831625320047</c:v>
                </c:pt>
                <c:pt idx="26">
                  <c:v>3945.1909030607317</c:v>
                </c:pt>
                <c:pt idx="27">
                  <c:v>3977.0630041512713</c:v>
                </c:pt>
                <c:pt idx="28">
                  <c:v>4145.6891135877295</c:v>
                </c:pt>
                <c:pt idx="29">
                  <c:v>4350.8243072941741</c:v>
                </c:pt>
                <c:pt idx="30">
                  <c:v>4546.136228184303</c:v>
                </c:pt>
                <c:pt idx="31">
                  <c:v>4166.9421733662602</c:v>
                </c:pt>
                <c:pt idx="32">
                  <c:v>4345.5512260315027</c:v>
                </c:pt>
                <c:pt idx="33">
                  <c:v>4044.5813811671069</c:v>
                </c:pt>
                <c:pt idx="34">
                  <c:v>4255.8221956956231</c:v>
                </c:pt>
                <c:pt idx="35">
                  <c:v>4209.732653544299</c:v>
                </c:pt>
                <c:pt idx="36">
                  <c:v>3891.2291028786844</c:v>
                </c:pt>
                <c:pt idx="37">
                  <c:v>3048.1189788813649</c:v>
                </c:pt>
                <c:pt idx="38">
                  <c:v>3515.6469324818249</c:v>
                </c:pt>
                <c:pt idx="39">
                  <c:v>3463.9885106484548</c:v>
                </c:pt>
                <c:pt idx="40">
                  <c:v>3217.8691147775421</c:v>
                </c:pt>
                <c:pt idx="41">
                  <c:v>3341.3609264638731</c:v>
                </c:pt>
                <c:pt idx="42">
                  <c:v>3437.00258657735</c:v>
                </c:pt>
                <c:pt idx="43">
                  <c:v>3652.3042735509143</c:v>
                </c:pt>
                <c:pt idx="44">
                  <c:v>3856.6957247800883</c:v>
                </c:pt>
                <c:pt idx="45">
                  <c:v>3782.1765218506757</c:v>
                </c:pt>
                <c:pt idx="46">
                  <c:v>3518.5383159743478</c:v>
                </c:pt>
                <c:pt idx="47">
                  <c:v>3509.7610829225141</c:v>
                </c:pt>
                <c:pt idx="48">
                  <c:v>3698.1446533465842</c:v>
                </c:pt>
                <c:pt idx="49">
                  <c:v>3919.0570586951326</c:v>
                </c:pt>
                <c:pt idx="50">
                  <c:v>3647.0939332578455</c:v>
                </c:pt>
                <c:pt idx="51">
                  <c:v>3629.7874141204625</c:v>
                </c:pt>
                <c:pt idx="52">
                  <c:v>3690.920067496791</c:v>
                </c:pt>
                <c:pt idx="53">
                  <c:v>3674.9724024289462</c:v>
                </c:pt>
                <c:pt idx="54">
                  <c:v>3322.0979660318299</c:v>
                </c:pt>
                <c:pt idx="55">
                  <c:v>3361.655100252904</c:v>
                </c:pt>
                <c:pt idx="56">
                  <c:v>3148.2582289280122</c:v>
                </c:pt>
                <c:pt idx="57">
                  <c:v>3022.8408240397343</c:v>
                </c:pt>
                <c:pt idx="58">
                  <c:v>3115.9979471192123</c:v>
                </c:pt>
                <c:pt idx="59">
                  <c:v>3416.6466104106175</c:v>
                </c:pt>
                <c:pt idx="60">
                  <c:v>3261.8645297496473</c:v>
                </c:pt>
                <c:pt idx="61">
                  <c:v>2845.4024051332981</c:v>
                </c:pt>
                <c:pt idx="62">
                  <c:v>2988.7390148877721</c:v>
                </c:pt>
                <c:pt idx="63">
                  <c:v>3235.0185006667275</c:v>
                </c:pt>
                <c:pt idx="64">
                  <c:v>3274.8910336304625</c:v>
                </c:pt>
                <c:pt idx="65">
                  <c:v>3116.6551912069635</c:v>
                </c:pt>
                <c:pt idx="66">
                  <c:v>2981.8187742891496</c:v>
                </c:pt>
                <c:pt idx="67">
                  <c:v>3075.8237252728836</c:v>
                </c:pt>
                <c:pt idx="68">
                  <c:v>2994.8370608053447</c:v>
                </c:pt>
                <c:pt idx="69">
                  <c:v>2909.4353095139777</c:v>
                </c:pt>
                <c:pt idx="70">
                  <c:v>3052.7443442345434</c:v>
                </c:pt>
                <c:pt idx="71">
                  <c:v>2995.5500615133869</c:v>
                </c:pt>
                <c:pt idx="72">
                  <c:v>3152.6691509970601</c:v>
                </c:pt>
                <c:pt idx="73">
                  <c:v>3227.4239072110267</c:v>
                </c:pt>
                <c:pt idx="74">
                  <c:v>3125.8647657391462</c:v>
                </c:pt>
                <c:pt idx="75">
                  <c:v>2728.1981486765749</c:v>
                </c:pt>
                <c:pt idx="76">
                  <c:v>2258.0586213942011</c:v>
                </c:pt>
                <c:pt idx="77">
                  <c:v>2430.8457648213684</c:v>
                </c:pt>
                <c:pt idx="78">
                  <c:v>2590.2299520405195</c:v>
                </c:pt>
                <c:pt idx="79">
                  <c:v>2703.2551049753338</c:v>
                </c:pt>
                <c:pt idx="80">
                  <c:v>2701.6958900641639</c:v>
                </c:pt>
                <c:pt idx="81">
                  <c:v>2955.988843598971</c:v>
                </c:pt>
                <c:pt idx="82">
                  <c:v>2668.9899418171854</c:v>
                </c:pt>
                <c:pt idx="83">
                  <c:v>2342.3403359889044</c:v>
                </c:pt>
                <c:pt idx="84">
                  <c:v>2361.4421156221238</c:v>
                </c:pt>
                <c:pt idx="85">
                  <c:v>2397.4824659859382</c:v>
                </c:pt>
                <c:pt idx="86">
                  <c:v>2503.8541026190223</c:v>
                </c:pt>
                <c:pt idx="87">
                  <c:v>2578.963133614398</c:v>
                </c:pt>
                <c:pt idx="88">
                  <c:v>2685.9226877235274</c:v>
                </c:pt>
                <c:pt idx="89">
                  <c:v>2393.0887976417916</c:v>
                </c:pt>
                <c:pt idx="90">
                  <c:v>2499.5615784259244</c:v>
                </c:pt>
                <c:pt idx="91">
                  <c:v>2587.949569308661</c:v>
                </c:pt>
                <c:pt idx="92">
                  <c:v>2697.3480613543265</c:v>
                </c:pt>
                <c:pt idx="93">
                  <c:v>2785.4379023178344</c:v>
                </c:pt>
                <c:pt idx="94">
                  <c:v>2924.553268156481</c:v>
                </c:pt>
                <c:pt idx="95">
                  <c:v>2870.6833320287583</c:v>
                </c:pt>
                <c:pt idx="96">
                  <c:v>2674.7774084506109</c:v>
                </c:pt>
                <c:pt idx="97">
                  <c:v>2686.7103897143843</c:v>
                </c:pt>
                <c:pt idx="98">
                  <c:v>2885.711047377908</c:v>
                </c:pt>
                <c:pt idx="99">
                  <c:v>2691.934102353553</c:v>
                </c:pt>
                <c:pt idx="100">
                  <c:v>2490.7935892072655</c:v>
                </c:pt>
                <c:pt idx="101">
                  <c:v>2726.1368304273137</c:v>
                </c:pt>
                <c:pt idx="102">
                  <c:v>2520.9455527364044</c:v>
                </c:pt>
                <c:pt idx="103">
                  <c:v>2239.9493118269279</c:v>
                </c:pt>
                <c:pt idx="104">
                  <c:v>2381.6548158741693</c:v>
                </c:pt>
                <c:pt idx="105">
                  <c:v>2513.8754365243767</c:v>
                </c:pt>
                <c:pt idx="106">
                  <c:v>2599.8659308673655</c:v>
                </c:pt>
                <c:pt idx="107">
                  <c:v>2631.3290955779917</c:v>
                </c:pt>
                <c:pt idx="108">
                  <c:v>2667.3022197883115</c:v>
                </c:pt>
                <c:pt idx="109">
                  <c:v>2637.1922023682819</c:v>
                </c:pt>
                <c:pt idx="110">
                  <c:v>2622.9488100231392</c:v>
                </c:pt>
                <c:pt idx="111">
                  <c:v>2380.2314105275459</c:v>
                </c:pt>
                <c:pt idx="112">
                  <c:v>2490.9376317847941</c:v>
                </c:pt>
                <c:pt idx="113">
                  <c:v>2484.2191475030672</c:v>
                </c:pt>
                <c:pt idx="114">
                  <c:v>2561.3987785512782</c:v>
                </c:pt>
                <c:pt idx="115">
                  <c:v>2493.7376864270746</c:v>
                </c:pt>
                <c:pt idx="116">
                  <c:v>2535.0810197018964</c:v>
                </c:pt>
                <c:pt idx="117">
                  <c:v>2368.3941056423537</c:v>
                </c:pt>
                <c:pt idx="118">
                  <c:v>2246.8695465938376</c:v>
                </c:pt>
                <c:pt idx="119">
                  <c:v>2394.0778252428186</c:v>
                </c:pt>
                <c:pt idx="120">
                  <c:v>2556.6777650193371</c:v>
                </c:pt>
                <c:pt idx="121">
                  <c:v>2334.8261774567063</c:v>
                </c:pt>
                <c:pt idx="122">
                  <c:v>2245.3844105712592</c:v>
                </c:pt>
                <c:pt idx="123">
                  <c:v>2160.4115232883169</c:v>
                </c:pt>
                <c:pt idx="124">
                  <c:v>2151.4346494120446</c:v>
                </c:pt>
                <c:pt idx="125">
                  <c:v>2347.5410715189887</c:v>
                </c:pt>
                <c:pt idx="126">
                  <c:v>2526.8659439968083</c:v>
                </c:pt>
                <c:pt idx="127">
                  <c:v>2881.9129801477143</c:v>
                </c:pt>
                <c:pt idx="128">
                  <c:v>3258.146841806376</c:v>
                </c:pt>
                <c:pt idx="129">
                  <c:v>3148.8982576464973</c:v>
                </c:pt>
                <c:pt idx="130">
                  <c:v>2526.1073436001097</c:v>
                </c:pt>
                <c:pt idx="131">
                  <c:v>2475.7154430534729</c:v>
                </c:pt>
                <c:pt idx="132">
                  <c:v>2513.0899993994221</c:v>
                </c:pt>
                <c:pt idx="133">
                  <c:v>2516.3272898974565</c:v>
                </c:pt>
                <c:pt idx="134">
                  <c:v>2612.0038853325868</c:v>
                </c:pt>
                <c:pt idx="135">
                  <c:v>2804.5433453586534</c:v>
                </c:pt>
                <c:pt idx="136">
                  <c:v>3083.0085264275785</c:v>
                </c:pt>
                <c:pt idx="137">
                  <c:v>2722.4685434939829</c:v>
                </c:pt>
                <c:pt idx="138">
                  <c:v>2454.5470999071567</c:v>
                </c:pt>
                <c:pt idx="139">
                  <c:v>2463.046128706188</c:v>
                </c:pt>
                <c:pt idx="140">
                  <c:v>2913.6686227639025</c:v>
                </c:pt>
                <c:pt idx="141">
                  <c:v>3095.0478026709125</c:v>
                </c:pt>
                <c:pt idx="142">
                  <c:v>2987.498414772399</c:v>
                </c:pt>
                <c:pt idx="143">
                  <c:v>2773.7557459404989</c:v>
                </c:pt>
                <c:pt idx="144">
                  <c:v>2629.7488259425963</c:v>
                </c:pt>
                <c:pt idx="145">
                  <c:v>2564.3977148008398</c:v>
                </c:pt>
                <c:pt idx="146">
                  <c:v>2461.7146452184998</c:v>
                </c:pt>
                <c:pt idx="147">
                  <c:v>2672.7625753982429</c:v>
                </c:pt>
                <c:pt idx="148">
                  <c:v>3122.3855277574785</c:v>
                </c:pt>
                <c:pt idx="149">
                  <c:v>3420.0199431981582</c:v>
                </c:pt>
                <c:pt idx="150">
                  <c:v>2905.6067419016176</c:v>
                </c:pt>
                <c:pt idx="151">
                  <c:v>2592.585458705666</c:v>
                </c:pt>
                <c:pt idx="152">
                  <c:v>2307.1181609979503</c:v>
                </c:pt>
                <c:pt idx="153">
                  <c:v>2272.9334544143394</c:v>
                </c:pt>
                <c:pt idx="154">
                  <c:v>2169.438584538877</c:v>
                </c:pt>
                <c:pt idx="155">
                  <c:v>2230.0743671615874</c:v>
                </c:pt>
                <c:pt idx="156">
                  <c:v>2340.9448742029736</c:v>
                </c:pt>
                <c:pt idx="157">
                  <c:v>2408.5406537759109</c:v>
                </c:pt>
                <c:pt idx="158">
                  <c:v>2887.4497161466743</c:v>
                </c:pt>
                <c:pt idx="159">
                  <c:v>2948.7300489500872</c:v>
                </c:pt>
                <c:pt idx="160">
                  <c:v>2981.2603365515561</c:v>
                </c:pt>
                <c:pt idx="161">
                  <c:v>2568.8995797192979</c:v>
                </c:pt>
                <c:pt idx="162">
                  <c:v>2955.8052838082458</c:v>
                </c:pt>
                <c:pt idx="163">
                  <c:v>3400.5391993362377</c:v>
                </c:pt>
                <c:pt idx="164">
                  <c:v>3085.6743480862442</c:v>
                </c:pt>
                <c:pt idx="165">
                  <c:v>3011.8205335780331</c:v>
                </c:pt>
                <c:pt idx="166">
                  <c:v>2302.6178891928521</c:v>
                </c:pt>
                <c:pt idx="167">
                  <c:v>2802.1384395349037</c:v>
                </c:pt>
                <c:pt idx="168">
                  <c:v>3225.9433871186161</c:v>
                </c:pt>
                <c:pt idx="169">
                  <c:v>2571.9528057498796</c:v>
                </c:pt>
                <c:pt idx="170">
                  <c:v>3124.5664078793629</c:v>
                </c:pt>
                <c:pt idx="171">
                  <c:v>3081.7139363049087</c:v>
                </c:pt>
                <c:pt idx="172">
                  <c:v>2858.1865550587909</c:v>
                </c:pt>
                <c:pt idx="173">
                  <c:v>2801.5408174018403</c:v>
                </c:pt>
                <c:pt idx="174">
                  <c:v>3123.0980843900461</c:v>
                </c:pt>
                <c:pt idx="175">
                  <c:v>3148.7323776303979</c:v>
                </c:pt>
                <c:pt idx="176">
                  <c:v>3269.1926592609184</c:v>
                </c:pt>
                <c:pt idx="177">
                  <c:v>4662.4926993580257</c:v>
                </c:pt>
                <c:pt idx="178">
                  <c:v>4002.491808989465</c:v>
                </c:pt>
                <c:pt idx="179">
                  <c:v>2828.7208904336944</c:v>
                </c:pt>
                <c:pt idx="180">
                  <c:v>3685.5189862703969</c:v>
                </c:pt>
                <c:pt idx="181">
                  <c:v>4251.1626650882927</c:v>
                </c:pt>
                <c:pt idx="182">
                  <c:v>3564.7765420044134</c:v>
                </c:pt>
                <c:pt idx="183">
                  <c:v>2812.9331231951865</c:v>
                </c:pt>
                <c:pt idx="184">
                  <c:v>2665.6842294937328</c:v>
                </c:pt>
                <c:pt idx="185">
                  <c:v>2686.6364787695652</c:v>
                </c:pt>
                <c:pt idx="186">
                  <c:v>2618.3854413885601</c:v>
                </c:pt>
                <c:pt idx="187">
                  <c:v>2434.5537838309097</c:v>
                </c:pt>
                <c:pt idx="188">
                  <c:v>2338.6025053240492</c:v>
                </c:pt>
                <c:pt idx="189">
                  <c:v>2761.0740042819139</c:v>
                </c:pt>
                <c:pt idx="190">
                  <c:v>2925.9431940016766</c:v>
                </c:pt>
                <c:pt idx="191">
                  <c:v>2787.8690816909912</c:v>
                </c:pt>
                <c:pt idx="192">
                  <c:v>2974.0516252628477</c:v>
                </c:pt>
                <c:pt idx="193">
                  <c:v>2708.4177036064057</c:v>
                </c:pt>
                <c:pt idx="194">
                  <c:v>2525.0212155456211</c:v>
                </c:pt>
                <c:pt idx="195">
                  <c:v>2572.886850729682</c:v>
                </c:pt>
                <c:pt idx="196">
                  <c:v>2776.552126674178</c:v>
                </c:pt>
                <c:pt idx="197">
                  <c:v>2802.5008323116926</c:v>
                </c:pt>
                <c:pt idx="198">
                  <c:v>2971.1223862756133</c:v>
                </c:pt>
                <c:pt idx="199">
                  <c:v>2858.7849383514526</c:v>
                </c:pt>
                <c:pt idx="200">
                  <c:v>2583.2615032714643</c:v>
                </c:pt>
                <c:pt idx="201">
                  <c:v>2329.5247086689533</c:v>
                </c:pt>
                <c:pt idx="202">
                  <c:v>2456.7424482843999</c:v>
                </c:pt>
                <c:pt idx="203">
                  <c:v>2611.0968943163466</c:v>
                </c:pt>
                <c:pt idx="204">
                  <c:v>2569.1916828117205</c:v>
                </c:pt>
                <c:pt idx="205">
                  <c:v>2846.0703344076928</c:v>
                </c:pt>
                <c:pt idx="206">
                  <c:v>2704.4111709954504</c:v>
                </c:pt>
                <c:pt idx="207">
                  <c:v>2641.3208466704696</c:v>
                </c:pt>
                <c:pt idx="208">
                  <c:v>2531.1492299155393</c:v>
                </c:pt>
                <c:pt idx="209">
                  <c:v>3034.6621936448664</c:v>
                </c:pt>
                <c:pt idx="210">
                  <c:v>3110.6682180241105</c:v>
                </c:pt>
                <c:pt idx="211">
                  <c:v>3047.1090749125674</c:v>
                </c:pt>
                <c:pt idx="212">
                  <c:v>2879.542179039719</c:v>
                </c:pt>
                <c:pt idx="213">
                  <c:v>2763.2875238216266</c:v>
                </c:pt>
                <c:pt idx="214">
                  <c:v>2575.4803602377692</c:v>
                </c:pt>
                <c:pt idx="215">
                  <c:v>2353.7977727987104</c:v>
                </c:pt>
                <c:pt idx="216">
                  <c:v>2431.3880579821248</c:v>
                </c:pt>
                <c:pt idx="217">
                  <c:v>2659.838478950689</c:v>
                </c:pt>
                <c:pt idx="218">
                  <c:v>2544.8271033884494</c:v>
                </c:pt>
                <c:pt idx="219">
                  <c:v>2650.4519178131009</c:v>
                </c:pt>
                <c:pt idx="220">
                  <c:v>2533.934447675415</c:v>
                </c:pt>
                <c:pt idx="221">
                  <c:v>2616.5100366789829</c:v>
                </c:pt>
                <c:pt idx="222">
                  <c:v>2414.5819242315438</c:v>
                </c:pt>
                <c:pt idx="223">
                  <c:v>2366.0160859275193</c:v>
                </c:pt>
                <c:pt idx="224">
                  <c:v>2488.7088051608662</c:v>
                </c:pt>
                <c:pt idx="225">
                  <c:v>2554.1403413371891</c:v>
                </c:pt>
                <c:pt idx="226">
                  <c:v>2581.0940148705936</c:v>
                </c:pt>
                <c:pt idx="227">
                  <c:v>2486.4715963795884</c:v>
                </c:pt>
                <c:pt idx="228">
                  <c:v>2557.6405757716602</c:v>
                </c:pt>
                <c:pt idx="229">
                  <c:v>2447.4927249901784</c:v>
                </c:pt>
                <c:pt idx="230">
                  <c:v>1953.7767487325632</c:v>
                </c:pt>
                <c:pt idx="231">
                  <c:v>2274.3447071337278</c:v>
                </c:pt>
                <c:pt idx="232">
                  <c:v>2371.8814832786688</c:v>
                </c:pt>
                <c:pt idx="233">
                  <c:v>2247.3624534046862</c:v>
                </c:pt>
                <c:pt idx="234">
                  <c:v>2309.2057849878333</c:v>
                </c:pt>
                <c:pt idx="235">
                  <c:v>2489.1876322868065</c:v>
                </c:pt>
                <c:pt idx="236">
                  <c:v>2442.2956326692115</c:v>
                </c:pt>
                <c:pt idx="237">
                  <c:v>2363.5621584809692</c:v>
                </c:pt>
                <c:pt idx="238">
                  <c:v>2400.3588290834177</c:v>
                </c:pt>
                <c:pt idx="239">
                  <c:v>2406.2131627690478</c:v>
                </c:pt>
                <c:pt idx="240">
                  <c:v>2511.0596739202783</c:v>
                </c:pt>
                <c:pt idx="241">
                  <c:v>2468.9586126883082</c:v>
                </c:pt>
                <c:pt idx="242">
                  <c:v>2513.9395645816535</c:v>
                </c:pt>
                <c:pt idx="243">
                  <c:v>2219.1184819412197</c:v>
                </c:pt>
                <c:pt idx="244">
                  <c:v>2203.836270515023</c:v>
                </c:pt>
                <c:pt idx="245">
                  <c:v>2424.0228179350465</c:v>
                </c:pt>
                <c:pt idx="246">
                  <c:v>2627.0772021483835</c:v>
                </c:pt>
                <c:pt idx="247">
                  <c:v>2696.7968721064708</c:v>
                </c:pt>
                <c:pt idx="248">
                  <c:v>2498.4506802386659</c:v>
                </c:pt>
                <c:pt idx="249">
                  <c:v>2413.422273846968</c:v>
                </c:pt>
                <c:pt idx="250">
                  <c:v>2233.2694705262847</c:v>
                </c:pt>
                <c:pt idx="251">
                  <c:v>2306.0549476606898</c:v>
                </c:pt>
                <c:pt idx="252">
                  <c:v>2569.639682439742</c:v>
                </c:pt>
                <c:pt idx="253">
                  <c:v>2747.5020147547948</c:v>
                </c:pt>
                <c:pt idx="254">
                  <c:v>2771.1564406183197</c:v>
                </c:pt>
                <c:pt idx="255">
                  <c:v>2355.1171132245204</c:v>
                </c:pt>
                <c:pt idx="256">
                  <c:v>2362.0177909971612</c:v>
                </c:pt>
                <c:pt idx="257">
                  <c:v>2164.3506272366562</c:v>
                </c:pt>
                <c:pt idx="258">
                  <c:v>2296.6965833252443</c:v>
                </c:pt>
                <c:pt idx="259">
                  <c:v>2458.1588868498216</c:v>
                </c:pt>
                <c:pt idx="260">
                  <c:v>2627.078191162283</c:v>
                </c:pt>
                <c:pt idx="261">
                  <c:v>2724.3184543403813</c:v>
                </c:pt>
                <c:pt idx="262">
                  <c:v>2778.3394153129134</c:v>
                </c:pt>
                <c:pt idx="263">
                  <c:v>2504.1941321103632</c:v>
                </c:pt>
                <c:pt idx="264">
                  <c:v>2322.0545004333717</c:v>
                </c:pt>
                <c:pt idx="265">
                  <c:v>2467.3138024645782</c:v>
                </c:pt>
                <c:pt idx="266">
                  <c:v>2635.6724589332784</c:v>
                </c:pt>
                <c:pt idx="267">
                  <c:v>2753.0497484131433</c:v>
                </c:pt>
                <c:pt idx="268">
                  <c:v>2968.7078879120941</c:v>
                </c:pt>
                <c:pt idx="269">
                  <c:v>2971.449000032625</c:v>
                </c:pt>
                <c:pt idx="270">
                  <c:v>3069.8236036518915</c:v>
                </c:pt>
                <c:pt idx="271">
                  <c:v>2896.7262370510648</c:v>
                </c:pt>
                <c:pt idx="272">
                  <c:v>2616.7879554709862</c:v>
                </c:pt>
                <c:pt idx="273">
                  <c:v>2399.1534582731042</c:v>
                </c:pt>
                <c:pt idx="274">
                  <c:v>2580.2790058476889</c:v>
                </c:pt>
                <c:pt idx="275">
                  <c:v>2681.2655513997229</c:v>
                </c:pt>
                <c:pt idx="276">
                  <c:v>2932.9456882247068</c:v>
                </c:pt>
                <c:pt idx="277">
                  <c:v>2991.8741820620812</c:v>
                </c:pt>
                <c:pt idx="278">
                  <c:v>2676.4045628891745</c:v>
                </c:pt>
                <c:pt idx="279">
                  <c:v>2703.5363359768317</c:v>
                </c:pt>
                <c:pt idx="280">
                  <c:v>2854.9865428258568</c:v>
                </c:pt>
                <c:pt idx="281">
                  <c:v>3019.7255677527069</c:v>
                </c:pt>
                <c:pt idx="282">
                  <c:v>3301.0359723864913</c:v>
                </c:pt>
                <c:pt idx="283">
                  <c:v>3433.6670846025258</c:v>
                </c:pt>
                <c:pt idx="284">
                  <c:v>3340.2445390530229</c:v>
                </c:pt>
                <c:pt idx="285">
                  <c:v>3053.4753533734179</c:v>
                </c:pt>
                <c:pt idx="286">
                  <c:v>2993.2073567362772</c:v>
                </c:pt>
                <c:pt idx="287">
                  <c:v>3203.5869172954244</c:v>
                </c:pt>
                <c:pt idx="288">
                  <c:v>3263.0036186273383</c:v>
                </c:pt>
                <c:pt idx="289">
                  <c:v>3457.266232652014</c:v>
                </c:pt>
                <c:pt idx="290">
                  <c:v>3452.4657220877616</c:v>
                </c:pt>
                <c:pt idx="291">
                  <c:v>1666.8109717261627</c:v>
                </c:pt>
                <c:pt idx="292">
                  <c:v>1698.7885185551872</c:v>
                </c:pt>
                <c:pt idx="293">
                  <c:v>1980.1186638339095</c:v>
                </c:pt>
                <c:pt idx="294">
                  <c:v>2318.9339841566602</c:v>
                </c:pt>
                <c:pt idx="295">
                  <c:v>2684.9990050760148</c:v>
                </c:pt>
                <c:pt idx="296">
                  <c:v>3111.4886257275193</c:v>
                </c:pt>
                <c:pt idx="297">
                  <c:v>3173.9169356522461</c:v>
                </c:pt>
                <c:pt idx="298">
                  <c:v>3058.9259295162897</c:v>
                </c:pt>
                <c:pt idx="299">
                  <c:v>2696.6344746603131</c:v>
                </c:pt>
                <c:pt idx="300">
                  <c:v>2931.5518717471359</c:v>
                </c:pt>
                <c:pt idx="301">
                  <c:v>2857.4697153203565</c:v>
                </c:pt>
                <c:pt idx="302">
                  <c:v>2973.3160121742271</c:v>
                </c:pt>
                <c:pt idx="303">
                  <c:v>3141.7893763096158</c:v>
                </c:pt>
                <c:pt idx="304">
                  <c:v>3321.0805204280905</c:v>
                </c:pt>
                <c:pt idx="305">
                  <c:v>3360.4577518312749</c:v>
                </c:pt>
                <c:pt idx="306">
                  <c:v>3362.0280412008983</c:v>
                </c:pt>
                <c:pt idx="307">
                  <c:v>3409.352049076766</c:v>
                </c:pt>
                <c:pt idx="308">
                  <c:v>3454.0089247847359</c:v>
                </c:pt>
                <c:pt idx="309">
                  <c:v>3574.2271667040404</c:v>
                </c:pt>
                <c:pt idx="310">
                  <c:v>3276.7298511148788</c:v>
                </c:pt>
                <c:pt idx="311">
                  <c:v>3098.0167426339199</c:v>
                </c:pt>
                <c:pt idx="312">
                  <c:v>3293.2209686371802</c:v>
                </c:pt>
                <c:pt idx="313">
                  <c:v>2792.6457838133647</c:v>
                </c:pt>
                <c:pt idx="314">
                  <c:v>3018.9792571745033</c:v>
                </c:pt>
                <c:pt idx="315">
                  <c:v>3283.9582480895192</c:v>
                </c:pt>
                <c:pt idx="316">
                  <c:v>3488.5836665498186</c:v>
                </c:pt>
                <c:pt idx="317">
                  <c:v>3524.1040857882363</c:v>
                </c:pt>
                <c:pt idx="318">
                  <c:v>3649.5781767717108</c:v>
                </c:pt>
                <c:pt idx="319">
                  <c:v>3833.0661570418829</c:v>
                </c:pt>
                <c:pt idx="320">
                  <c:v>3500.1991011083383</c:v>
                </c:pt>
                <c:pt idx="321">
                  <c:v>3522.4732759268022</c:v>
                </c:pt>
                <c:pt idx="322">
                  <c:v>3895.163796412874</c:v>
                </c:pt>
                <c:pt idx="323">
                  <c:v>3805.5852260468555</c:v>
                </c:pt>
                <c:pt idx="324">
                  <c:v>3817.5080630828343</c:v>
                </c:pt>
                <c:pt idx="325">
                  <c:v>3861.5192732065452</c:v>
                </c:pt>
                <c:pt idx="326">
                  <c:v>3746.2804820138649</c:v>
                </c:pt>
                <c:pt idx="327">
                  <c:v>3832.3327049063387</c:v>
                </c:pt>
                <c:pt idx="328">
                  <c:v>3661.8503487471885</c:v>
                </c:pt>
                <c:pt idx="329">
                  <c:v>3769.7519325530311</c:v>
                </c:pt>
                <c:pt idx="330">
                  <c:v>3641.5223480194932</c:v>
                </c:pt>
                <c:pt idx="331">
                  <c:v>3587.1605407520401</c:v>
                </c:pt>
                <c:pt idx="332">
                  <c:v>3649.2855894724385</c:v>
                </c:pt>
                <c:pt idx="333">
                  <c:v>3705.1881974396979</c:v>
                </c:pt>
                <c:pt idx="334">
                  <c:v>3974.124356882242</c:v>
                </c:pt>
                <c:pt idx="335">
                  <c:v>4087.3413725018536</c:v>
                </c:pt>
                <c:pt idx="336">
                  <c:v>4153.5776403862146</c:v>
                </c:pt>
                <c:pt idx="337">
                  <c:v>4224.9636798377069</c:v>
                </c:pt>
                <c:pt idx="338">
                  <c:v>3902.6274173484185</c:v>
                </c:pt>
                <c:pt idx="339">
                  <c:v>3772.9628149569662</c:v>
                </c:pt>
                <c:pt idx="340">
                  <c:v>3625.4382204857511</c:v>
                </c:pt>
                <c:pt idx="341">
                  <c:v>3802.3796007518531</c:v>
                </c:pt>
                <c:pt idx="342">
                  <c:v>3622.2485328867178</c:v>
                </c:pt>
                <c:pt idx="343">
                  <c:v>3892.0467287502333</c:v>
                </c:pt>
                <c:pt idx="344">
                  <c:v>3772.7497919948619</c:v>
                </c:pt>
                <c:pt idx="345">
                  <c:v>3856.1684014038019</c:v>
                </c:pt>
                <c:pt idx="346">
                  <c:v>3907.1614447991178</c:v>
                </c:pt>
                <c:pt idx="347">
                  <c:v>4064.4209820076881</c:v>
                </c:pt>
                <c:pt idx="348">
                  <c:v>3867.4027559704268</c:v>
                </c:pt>
                <c:pt idx="349">
                  <c:v>3820.3253633191925</c:v>
                </c:pt>
                <c:pt idx="350">
                  <c:v>3895.4515011194435</c:v>
                </c:pt>
                <c:pt idx="351">
                  <c:v>3897.9973391073995</c:v>
                </c:pt>
                <c:pt idx="352">
                  <c:v>3898.6501390213753</c:v>
                </c:pt>
                <c:pt idx="353">
                  <c:v>3742.3015032339686</c:v>
                </c:pt>
                <c:pt idx="354">
                  <c:v>3818.4401827891488</c:v>
                </c:pt>
                <c:pt idx="355">
                  <c:v>3902.6237169947094</c:v>
                </c:pt>
                <c:pt idx="356">
                  <c:v>4019.7740524156006</c:v>
                </c:pt>
                <c:pt idx="357">
                  <c:v>3980.2753830515981</c:v>
                </c:pt>
                <c:pt idx="358">
                  <c:v>3797.7211820384955</c:v>
                </c:pt>
                <c:pt idx="359">
                  <c:v>3697.3179952841024</c:v>
                </c:pt>
                <c:pt idx="360">
                  <c:v>3664.3353787341962</c:v>
                </c:pt>
                <c:pt idx="361">
                  <c:v>3697.4721711542684</c:v>
                </c:pt>
                <c:pt idx="362">
                  <c:v>3357.40244026034</c:v>
                </c:pt>
              </c:numCache>
            </c:numRef>
          </c:val>
          <c:smooth val="0"/>
          <c:extLst>
            <c:ext xmlns:c16="http://schemas.microsoft.com/office/drawing/2014/chart" uri="{C3380CC4-5D6E-409C-BE32-E72D297353CC}">
              <c16:uniqueId val="{00000001-CCBD-4970-89C5-56AFAE1EE195}"/>
            </c:ext>
          </c:extLst>
        </c:ser>
        <c:dLbls>
          <c:showLegendKey val="0"/>
          <c:showVal val="0"/>
          <c:showCatName val="0"/>
          <c:showSerName val="0"/>
          <c:showPercent val="0"/>
          <c:showBubbleSize val="0"/>
        </c:dLbls>
        <c:marker val="1"/>
        <c:smooth val="0"/>
        <c:axId val="-164425920"/>
        <c:axId val="-164424832"/>
      </c:lineChart>
      <c:lineChart>
        <c:grouping val="standard"/>
        <c:varyColors val="0"/>
        <c:ser>
          <c:idx val="9"/>
          <c:order val="0"/>
          <c:tx>
            <c:strRef>
              <c:f>'Daily Charts'!$AB$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AB$3:$AB$368</c:f>
              <c:numCache>
                <c:formatCode>#,##0.00</c:formatCode>
                <c:ptCount val="366"/>
                <c:pt idx="0">
                  <c:v>0.89697889451036383</c:v>
                </c:pt>
                <c:pt idx="1">
                  <c:v>0.88934571480658475</c:v>
                </c:pt>
                <c:pt idx="2">
                  <c:v>0.891709962303321</c:v>
                </c:pt>
                <c:pt idx="3">
                  <c:v>0.88955129451561077</c:v>
                </c:pt>
                <c:pt idx="4">
                  <c:v>0.8984090908130693</c:v>
                </c:pt>
                <c:pt idx="5">
                  <c:v>0.88888837003149834</c:v>
                </c:pt>
                <c:pt idx="6">
                  <c:v>0.88111223639382419</c:v>
                </c:pt>
                <c:pt idx="7">
                  <c:v>0.883562065781066</c:v>
                </c:pt>
                <c:pt idx="8">
                  <c:v>0.88535751793016082</c:v>
                </c:pt>
                <c:pt idx="9">
                  <c:v>0.88827061854279687</c:v>
                </c:pt>
                <c:pt idx="10">
                  <c:v>0.88686386968397812</c:v>
                </c:pt>
                <c:pt idx="11">
                  <c:v>0.87871860791930445</c:v>
                </c:pt>
                <c:pt idx="12">
                  <c:v>0.89298157194941497</c:v>
                </c:pt>
                <c:pt idx="13">
                  <c:v>0.88813454778219414</c:v>
                </c:pt>
                <c:pt idx="14">
                  <c:v>0.8781526805595613</c:v>
                </c:pt>
                <c:pt idx="15">
                  <c:v>0.87828750465193228</c:v>
                </c:pt>
                <c:pt idx="16">
                  <c:v>0.88023470217875699</c:v>
                </c:pt>
                <c:pt idx="17">
                  <c:v>0.87763724785387609</c:v>
                </c:pt>
                <c:pt idx="18">
                  <c:v>0.88449180205330735</c:v>
                </c:pt>
                <c:pt idx="19">
                  <c:v>0.87216358369064217</c:v>
                </c:pt>
                <c:pt idx="20">
                  <c:v>0.87828255160349844</c:v>
                </c:pt>
                <c:pt idx="21">
                  <c:v>0.89272765987815261</c:v>
                </c:pt>
                <c:pt idx="22">
                  <c:v>0.8926755700619099</c:v>
                </c:pt>
                <c:pt idx="23">
                  <c:v>0.87523776859091773</c:v>
                </c:pt>
                <c:pt idx="24">
                  <c:v>0.87361449025012861</c:v>
                </c:pt>
                <c:pt idx="25">
                  <c:v>0.87399891166081611</c:v>
                </c:pt>
                <c:pt idx="26">
                  <c:v>0.88624890653207156</c:v>
                </c:pt>
                <c:pt idx="27">
                  <c:v>0.88208376662092303</c:v>
                </c:pt>
                <c:pt idx="28">
                  <c:v>0.88340123077496424</c:v>
                </c:pt>
                <c:pt idx="29">
                  <c:v>0.89069684133595339</c:v>
                </c:pt>
                <c:pt idx="30">
                  <c:v>0.89303242015322803</c:v>
                </c:pt>
                <c:pt idx="31">
                  <c:v>0.88818757171485296</c:v>
                </c:pt>
                <c:pt idx="32">
                  <c:v>0.89301725801021348</c:v>
                </c:pt>
                <c:pt idx="33">
                  <c:v>0.89534742489694008</c:v>
                </c:pt>
                <c:pt idx="34">
                  <c:v>0.8958723125250152</c:v>
                </c:pt>
                <c:pt idx="35">
                  <c:v>0.89350734597639658</c:v>
                </c:pt>
                <c:pt idx="36">
                  <c:v>0.89575874540966949</c:v>
                </c:pt>
                <c:pt idx="37">
                  <c:v>0.87238011985219188</c:v>
                </c:pt>
                <c:pt idx="38">
                  <c:v>0.87311766816357783</c:v>
                </c:pt>
                <c:pt idx="39">
                  <c:v>0.89110599187232153</c:v>
                </c:pt>
                <c:pt idx="40">
                  <c:v>0.88028025906698903</c:v>
                </c:pt>
                <c:pt idx="41">
                  <c:v>0.86582406272928814</c:v>
                </c:pt>
                <c:pt idx="42">
                  <c:v>0.86805872865393019</c:v>
                </c:pt>
                <c:pt idx="43">
                  <c:v>0.87246105185348533</c:v>
                </c:pt>
                <c:pt idx="44">
                  <c:v>0.87232466695031063</c:v>
                </c:pt>
                <c:pt idx="45">
                  <c:v>0.88105050756576886</c:v>
                </c:pt>
                <c:pt idx="46">
                  <c:v>0.8718714108309954</c:v>
                </c:pt>
                <c:pt idx="47">
                  <c:v>0.87540326718323713</c:v>
                </c:pt>
                <c:pt idx="48">
                  <c:v>0.88178711504011964</c:v>
                </c:pt>
                <c:pt idx="49">
                  <c:v>0.88208591860545826</c:v>
                </c:pt>
                <c:pt idx="50">
                  <c:v>0.8963719316765788</c:v>
                </c:pt>
                <c:pt idx="51">
                  <c:v>0.88354884938922973</c:v>
                </c:pt>
                <c:pt idx="52">
                  <c:v>0.8740146293453035</c:v>
                </c:pt>
                <c:pt idx="53">
                  <c:v>0.87578831021974957</c:v>
                </c:pt>
                <c:pt idx="54">
                  <c:v>0.86921001873642201</c:v>
                </c:pt>
                <c:pt idx="55">
                  <c:v>0.86954969695172557</c:v>
                </c:pt>
                <c:pt idx="56">
                  <c:v>0.84777245103936405</c:v>
                </c:pt>
                <c:pt idx="57">
                  <c:v>0.84970232532123913</c:v>
                </c:pt>
                <c:pt idx="58">
                  <c:v>0.87089140392722586</c:v>
                </c:pt>
                <c:pt idx="59">
                  <c:v>0.86390726576940646</c:v>
                </c:pt>
                <c:pt idx="60">
                  <c:v>0.8585448638463069</c:v>
                </c:pt>
                <c:pt idx="61">
                  <c:v>0.85046516410045714</c:v>
                </c:pt>
                <c:pt idx="62">
                  <c:v>0.85250793207425013</c:v>
                </c:pt>
                <c:pt idx="63">
                  <c:v>0.85834474508844383</c:v>
                </c:pt>
                <c:pt idx="64">
                  <c:v>0.89266694739891073</c:v>
                </c:pt>
                <c:pt idx="65">
                  <c:v>0.89014643964745377</c:v>
                </c:pt>
                <c:pt idx="66">
                  <c:v>0.8760364213983669</c:v>
                </c:pt>
                <c:pt idx="67">
                  <c:v>0.86305491933449208</c:v>
                </c:pt>
                <c:pt idx="68">
                  <c:v>0.8586913358034437</c:v>
                </c:pt>
                <c:pt idx="69">
                  <c:v>0.8529520308591364</c:v>
                </c:pt>
                <c:pt idx="70">
                  <c:v>0.85745206219726833</c:v>
                </c:pt>
                <c:pt idx="71">
                  <c:v>0.86599128987852647</c:v>
                </c:pt>
                <c:pt idx="72">
                  <c:v>0.85882089011134788</c:v>
                </c:pt>
                <c:pt idx="73">
                  <c:v>0.85725822823079201</c:v>
                </c:pt>
                <c:pt idx="74">
                  <c:v>0.87110908606292958</c:v>
                </c:pt>
                <c:pt idx="75">
                  <c:v>0.84215068643732149</c:v>
                </c:pt>
                <c:pt idx="76">
                  <c:v>0.84518865838677137</c:v>
                </c:pt>
                <c:pt idx="77">
                  <c:v>0.84621683089222877</c:v>
                </c:pt>
                <c:pt idx="78">
                  <c:v>0.84775426913117125</c:v>
                </c:pt>
                <c:pt idx="79">
                  <c:v>0.8883067922985125</c:v>
                </c:pt>
                <c:pt idx="80">
                  <c:v>0.87810891834781912</c:v>
                </c:pt>
                <c:pt idx="81">
                  <c:v>0.89222783740076173</c:v>
                </c:pt>
                <c:pt idx="82">
                  <c:v>0.86747878601341633</c:v>
                </c:pt>
                <c:pt idx="83">
                  <c:v>0.85751749444169023</c:v>
                </c:pt>
                <c:pt idx="84">
                  <c:v>0.84927936654858838</c:v>
                </c:pt>
                <c:pt idx="85">
                  <c:v>0.85017497091232408</c:v>
                </c:pt>
                <c:pt idx="86">
                  <c:v>0.85768285141639977</c:v>
                </c:pt>
                <c:pt idx="87">
                  <c:v>0.86499828139798784</c:v>
                </c:pt>
                <c:pt idx="88">
                  <c:v>0.86242919834096166</c:v>
                </c:pt>
                <c:pt idx="89">
                  <c:v>0.83597709159515865</c:v>
                </c:pt>
                <c:pt idx="90">
                  <c:v>0.85289946556715079</c:v>
                </c:pt>
                <c:pt idx="91">
                  <c:v>0.84663086206993021</c:v>
                </c:pt>
                <c:pt idx="92">
                  <c:v>0.8587187701116209</c:v>
                </c:pt>
                <c:pt idx="93">
                  <c:v>0.85491189032548287</c:v>
                </c:pt>
                <c:pt idx="94">
                  <c:v>0.87305736303901704</c:v>
                </c:pt>
                <c:pt idx="95">
                  <c:v>0.87450129714760816</c:v>
                </c:pt>
                <c:pt idx="96">
                  <c:v>0.86110802719310531</c:v>
                </c:pt>
                <c:pt idx="97">
                  <c:v>0.85323760578682306</c:v>
                </c:pt>
                <c:pt idx="98">
                  <c:v>0.86041334720993823</c:v>
                </c:pt>
                <c:pt idx="99">
                  <c:v>0.86172379275892108</c:v>
                </c:pt>
                <c:pt idx="100">
                  <c:v>0.86164339598903528</c:v>
                </c:pt>
                <c:pt idx="101">
                  <c:v>0.86913894130103597</c:v>
                </c:pt>
                <c:pt idx="102">
                  <c:v>0.87002614033715264</c:v>
                </c:pt>
                <c:pt idx="103">
                  <c:v>0.84299027856604325</c:v>
                </c:pt>
                <c:pt idx="104">
                  <c:v>0.84660494036964051</c:v>
                </c:pt>
                <c:pt idx="105">
                  <c:v>0.8564580536038281</c:v>
                </c:pt>
                <c:pt idx="106">
                  <c:v>0.85280708652117398</c:v>
                </c:pt>
                <c:pt idx="107">
                  <c:v>0.8520976425812502</c:v>
                </c:pt>
                <c:pt idx="108">
                  <c:v>0.86910845695975569</c:v>
                </c:pt>
                <c:pt idx="109">
                  <c:v>0.86789172610615928</c:v>
                </c:pt>
                <c:pt idx="110">
                  <c:v>0.88015302976456822</c:v>
                </c:pt>
                <c:pt idx="111">
                  <c:v>0.88595403887848012</c:v>
                </c:pt>
                <c:pt idx="112">
                  <c:v>0.88788535517952993</c:v>
                </c:pt>
                <c:pt idx="113">
                  <c:v>0.88349075931089083</c:v>
                </c:pt>
                <c:pt idx="114">
                  <c:v>0.88205419793341433</c:v>
                </c:pt>
                <c:pt idx="115">
                  <c:v>0.8674256829048369</c:v>
                </c:pt>
                <c:pt idx="116">
                  <c:v>0.86595759492643243</c:v>
                </c:pt>
                <c:pt idx="117">
                  <c:v>0.8439322794862204</c:v>
                </c:pt>
                <c:pt idx="118">
                  <c:v>0.83886427431188926</c:v>
                </c:pt>
                <c:pt idx="119">
                  <c:v>0.84760428056637582</c:v>
                </c:pt>
                <c:pt idx="120">
                  <c:v>0.87905535469696361</c:v>
                </c:pt>
                <c:pt idx="121">
                  <c:v>0.86729645953573786</c:v>
                </c:pt>
                <c:pt idx="122">
                  <c:v>0.85643933896775237</c:v>
                </c:pt>
                <c:pt idx="123">
                  <c:v>0.84869680193725738</c:v>
                </c:pt>
                <c:pt idx="124">
                  <c:v>0.82202701157483204</c:v>
                </c:pt>
                <c:pt idx="125">
                  <c:v>0.86705243710708546</c:v>
                </c:pt>
                <c:pt idx="126">
                  <c:v>0.83783714806049681</c:v>
                </c:pt>
                <c:pt idx="127">
                  <c:v>0.84578314620517225</c:v>
                </c:pt>
                <c:pt idx="128">
                  <c:v>0.85207303563264203</c:v>
                </c:pt>
                <c:pt idx="129">
                  <c:v>0.8487741871588973</c:v>
                </c:pt>
                <c:pt idx="130">
                  <c:v>0.85797362068212502</c:v>
                </c:pt>
                <c:pt idx="131">
                  <c:v>0.88417491982254126</c:v>
                </c:pt>
                <c:pt idx="132">
                  <c:v>0.88646535591615261</c:v>
                </c:pt>
                <c:pt idx="133">
                  <c:v>0.8800040402686754</c:v>
                </c:pt>
                <c:pt idx="134">
                  <c:v>0.86346918663696615</c:v>
                </c:pt>
                <c:pt idx="135">
                  <c:v>0.8556535220100463</c:v>
                </c:pt>
                <c:pt idx="136">
                  <c:v>0.86309362000416101</c:v>
                </c:pt>
                <c:pt idx="137">
                  <c:v>0.88005991207590961</c:v>
                </c:pt>
                <c:pt idx="138">
                  <c:v>0.87181305419644206</c:v>
                </c:pt>
                <c:pt idx="139">
                  <c:v>0.88093458083521026</c:v>
                </c:pt>
                <c:pt idx="140">
                  <c:v>0.84933652242731117</c:v>
                </c:pt>
                <c:pt idx="141">
                  <c:v>0.8599123234687267</c:v>
                </c:pt>
                <c:pt idx="142">
                  <c:v>0.87189551961550515</c:v>
                </c:pt>
                <c:pt idx="143">
                  <c:v>0.87047365019435485</c:v>
                </c:pt>
                <c:pt idx="144">
                  <c:v>0.86544213414682292</c:v>
                </c:pt>
                <c:pt idx="145">
                  <c:v>0.89582039138079983</c:v>
                </c:pt>
                <c:pt idx="146">
                  <c:v>0.89424045825368403</c:v>
                </c:pt>
                <c:pt idx="147">
                  <c:v>0.85683086069135872</c:v>
                </c:pt>
                <c:pt idx="148">
                  <c:v>0.86196764114759483</c:v>
                </c:pt>
                <c:pt idx="149">
                  <c:v>0.88185314235947643</c:v>
                </c:pt>
                <c:pt idx="150">
                  <c:v>0.86447486306763077</c:v>
                </c:pt>
                <c:pt idx="151">
                  <c:v>0.86352406012565108</c:v>
                </c:pt>
                <c:pt idx="152">
                  <c:v>0.85527473349576277</c:v>
                </c:pt>
                <c:pt idx="153">
                  <c:v>0.87726795382894618</c:v>
                </c:pt>
                <c:pt idx="154">
                  <c:v>0.87612890497272378</c:v>
                </c:pt>
                <c:pt idx="155">
                  <c:v>0.87935370261702339</c:v>
                </c:pt>
                <c:pt idx="156">
                  <c:v>0.87457954390194204</c:v>
                </c:pt>
                <c:pt idx="157">
                  <c:v>0.86635942178617209</c:v>
                </c:pt>
                <c:pt idx="158">
                  <c:v>0.85803065011609125</c:v>
                </c:pt>
                <c:pt idx="159">
                  <c:v>0.85145111205191115</c:v>
                </c:pt>
                <c:pt idx="160">
                  <c:v>0.85680434925932625</c:v>
                </c:pt>
                <c:pt idx="161">
                  <c:v>0.85602288262405657</c:v>
                </c:pt>
                <c:pt idx="162">
                  <c:v>0.85596052079197871</c:v>
                </c:pt>
                <c:pt idx="163">
                  <c:v>0.88973376805609494</c:v>
                </c:pt>
                <c:pt idx="164">
                  <c:v>0.86449858702222593</c:v>
                </c:pt>
                <c:pt idx="165">
                  <c:v>0.86728314847659393</c:v>
                </c:pt>
                <c:pt idx="166">
                  <c:v>0.8637736006248673</c:v>
                </c:pt>
                <c:pt idx="167">
                  <c:v>0.88530387597699045</c:v>
                </c:pt>
                <c:pt idx="168">
                  <c:v>0.89470113348967706</c:v>
                </c:pt>
                <c:pt idx="169">
                  <c:v>0.89576281115518164</c:v>
                </c:pt>
                <c:pt idx="170">
                  <c:v>0.85316839164466196</c:v>
                </c:pt>
                <c:pt idx="171">
                  <c:v>0.87002281703886897</c:v>
                </c:pt>
                <c:pt idx="172">
                  <c:v>0.89455071593039637</c:v>
                </c:pt>
                <c:pt idx="173">
                  <c:v>0.87669736222291617</c:v>
                </c:pt>
                <c:pt idx="174">
                  <c:v>0.88114211656104213</c:v>
                </c:pt>
                <c:pt idx="175">
                  <c:v>0.88939889485861978</c:v>
                </c:pt>
                <c:pt idx="176">
                  <c:v>0.90635406444414057</c:v>
                </c:pt>
                <c:pt idx="177">
                  <c:v>0.89507355057982319</c:v>
                </c:pt>
                <c:pt idx="178">
                  <c:v>0.89266297338739031</c:v>
                </c:pt>
                <c:pt idx="179">
                  <c:v>0.86831727227345179</c:v>
                </c:pt>
                <c:pt idx="180">
                  <c:v>0.87386199908705553</c:v>
                </c:pt>
                <c:pt idx="181">
                  <c:v>0.88467040161477739</c:v>
                </c:pt>
                <c:pt idx="182">
                  <c:v>0.88174325816602372</c:v>
                </c:pt>
                <c:pt idx="183">
                  <c:v>0.89306575778493247</c:v>
                </c:pt>
                <c:pt idx="184">
                  <c:v>0.87792362802905177</c:v>
                </c:pt>
                <c:pt idx="185">
                  <c:v>0.88324075660974621</c:v>
                </c:pt>
                <c:pt idx="186">
                  <c:v>0.87423063937513956</c:v>
                </c:pt>
                <c:pt idx="187">
                  <c:v>0.86708658528421645</c:v>
                </c:pt>
                <c:pt idx="188">
                  <c:v>0.8534563574387527</c:v>
                </c:pt>
                <c:pt idx="189">
                  <c:v>0.85637576974113572</c:v>
                </c:pt>
                <c:pt idx="190">
                  <c:v>0.85460955012718287</c:v>
                </c:pt>
                <c:pt idx="191">
                  <c:v>0.85139104237118624</c:v>
                </c:pt>
                <c:pt idx="192">
                  <c:v>0.85921290710090148</c:v>
                </c:pt>
                <c:pt idx="193">
                  <c:v>0.85057433585822706</c:v>
                </c:pt>
                <c:pt idx="194">
                  <c:v>0.85078897634360184</c:v>
                </c:pt>
                <c:pt idx="195">
                  <c:v>0.88962324480170507</c:v>
                </c:pt>
                <c:pt idx="196">
                  <c:v>0.87296667848095066</c:v>
                </c:pt>
                <c:pt idx="197">
                  <c:v>0.85740346723993943</c:v>
                </c:pt>
                <c:pt idx="198">
                  <c:v>0.86516917649332215</c:v>
                </c:pt>
                <c:pt idx="199">
                  <c:v>0.86835690972559654</c:v>
                </c:pt>
                <c:pt idx="200">
                  <c:v>0.86472972598577824</c:v>
                </c:pt>
                <c:pt idx="201">
                  <c:v>0.85809803896837877</c:v>
                </c:pt>
                <c:pt idx="202">
                  <c:v>0.88906492717280916</c:v>
                </c:pt>
                <c:pt idx="203">
                  <c:v>0.89790616676769675</c:v>
                </c:pt>
                <c:pt idx="204">
                  <c:v>0.86408716518083528</c:v>
                </c:pt>
                <c:pt idx="205">
                  <c:v>0.85940331196300335</c:v>
                </c:pt>
                <c:pt idx="206">
                  <c:v>0.87512093876412589</c:v>
                </c:pt>
                <c:pt idx="207">
                  <c:v>0.88510545143435937</c:v>
                </c:pt>
                <c:pt idx="208">
                  <c:v>0.89570180020166867</c:v>
                </c:pt>
                <c:pt idx="209">
                  <c:v>0.89132386961808496</c:v>
                </c:pt>
                <c:pt idx="210">
                  <c:v>0.86262155557488229</c:v>
                </c:pt>
                <c:pt idx="211">
                  <c:v>0.85619648339711241</c:v>
                </c:pt>
                <c:pt idx="212">
                  <c:v>0.86078593610231124</c:v>
                </c:pt>
                <c:pt idx="213">
                  <c:v>0.86411332493157922</c:v>
                </c:pt>
                <c:pt idx="214">
                  <c:v>0.88043968239841686</c:v>
                </c:pt>
                <c:pt idx="215">
                  <c:v>0.85985578224813475</c:v>
                </c:pt>
                <c:pt idx="216">
                  <c:v>0.86053728373551963</c:v>
                </c:pt>
                <c:pt idx="217">
                  <c:v>0.86795931134758253</c:v>
                </c:pt>
                <c:pt idx="218">
                  <c:v>0.87525377982406283</c:v>
                </c:pt>
                <c:pt idx="219">
                  <c:v>0.87526053131352877</c:v>
                </c:pt>
                <c:pt idx="220">
                  <c:v>0.88029665333031404</c:v>
                </c:pt>
                <c:pt idx="221">
                  <c:v>0.89822646481831503</c:v>
                </c:pt>
                <c:pt idx="222">
                  <c:v>0.86178332553008674</c:v>
                </c:pt>
                <c:pt idx="223">
                  <c:v>0.8340528275275868</c:v>
                </c:pt>
                <c:pt idx="224">
                  <c:v>0.83804142447437735</c:v>
                </c:pt>
                <c:pt idx="225">
                  <c:v>0.87504411489025535</c:v>
                </c:pt>
                <c:pt idx="226">
                  <c:v>0.84376208289798449</c:v>
                </c:pt>
                <c:pt idx="227">
                  <c:v>0.83144623249057603</c:v>
                </c:pt>
                <c:pt idx="228">
                  <c:v>0.85149887740225272</c:v>
                </c:pt>
                <c:pt idx="229">
                  <c:v>0.86318851565635046</c:v>
                </c:pt>
                <c:pt idx="230">
                  <c:v>0.81377957600430439</c:v>
                </c:pt>
                <c:pt idx="231">
                  <c:v>0.82863424694119292</c:v>
                </c:pt>
                <c:pt idx="232">
                  <c:v>0.82089440434314265</c:v>
                </c:pt>
                <c:pt idx="233">
                  <c:v>0.82645207873645354</c:v>
                </c:pt>
                <c:pt idx="234">
                  <c:v>0.81742473630376955</c:v>
                </c:pt>
                <c:pt idx="235">
                  <c:v>0.84309614962239043</c:v>
                </c:pt>
                <c:pt idx="236">
                  <c:v>0.81064947270328169</c:v>
                </c:pt>
                <c:pt idx="237">
                  <c:v>0.82657937909744839</c:v>
                </c:pt>
                <c:pt idx="238">
                  <c:v>0.84575340926544429</c:v>
                </c:pt>
                <c:pt idx="239">
                  <c:v>0.82410838323813851</c:v>
                </c:pt>
                <c:pt idx="240">
                  <c:v>0.82736995640683364</c:v>
                </c:pt>
                <c:pt idx="241">
                  <c:v>0.834321817398053</c:v>
                </c:pt>
                <c:pt idx="242">
                  <c:v>0.87088017644060411</c:v>
                </c:pt>
                <c:pt idx="243">
                  <c:v>0.82030734199484434</c:v>
                </c:pt>
                <c:pt idx="244">
                  <c:v>0.81112212332267619</c:v>
                </c:pt>
                <c:pt idx="245">
                  <c:v>0.83318509274648622</c:v>
                </c:pt>
                <c:pt idx="246">
                  <c:v>0.88046624223173742</c:v>
                </c:pt>
                <c:pt idx="247">
                  <c:v>0.88605250673373581</c:v>
                </c:pt>
                <c:pt idx="248">
                  <c:v>0.84805763489880936</c:v>
                </c:pt>
                <c:pt idx="249">
                  <c:v>0.83357026686017577</c:v>
                </c:pt>
                <c:pt idx="250">
                  <c:v>0.827480763043976</c:v>
                </c:pt>
                <c:pt idx="251">
                  <c:v>0.83990993866045094</c:v>
                </c:pt>
                <c:pt idx="252">
                  <c:v>0.8656905618429559</c:v>
                </c:pt>
                <c:pt idx="253">
                  <c:v>0.86941264414650721</c:v>
                </c:pt>
                <c:pt idx="254">
                  <c:v>0.89070519202740328</c:v>
                </c:pt>
                <c:pt idx="255">
                  <c:v>0.83287428459368651</c:v>
                </c:pt>
                <c:pt idx="256">
                  <c:v>0.82814116768259571</c:v>
                </c:pt>
                <c:pt idx="257">
                  <c:v>0.82567410967615096</c:v>
                </c:pt>
                <c:pt idx="258">
                  <c:v>0.84038891643659752</c:v>
                </c:pt>
                <c:pt idx="259">
                  <c:v>0.85222617473295392</c:v>
                </c:pt>
                <c:pt idx="260">
                  <c:v>0.86083667089776927</c:v>
                </c:pt>
                <c:pt idx="261">
                  <c:v>0.86468283196197682</c:v>
                </c:pt>
                <c:pt idx="262">
                  <c:v>0.85202151088985323</c:v>
                </c:pt>
                <c:pt idx="263">
                  <c:v>0.83877187291600563</c:v>
                </c:pt>
                <c:pt idx="264">
                  <c:v>0.84018509646240269</c:v>
                </c:pt>
                <c:pt idx="265">
                  <c:v>0.84542887087184615</c:v>
                </c:pt>
                <c:pt idx="266">
                  <c:v>0.84975961047286985</c:v>
                </c:pt>
                <c:pt idx="267">
                  <c:v>0.85835504685993258</c:v>
                </c:pt>
                <c:pt idx="268">
                  <c:v>0.85710748871775289</c:v>
                </c:pt>
                <c:pt idx="269">
                  <c:v>0.86847618910936308</c:v>
                </c:pt>
                <c:pt idx="270">
                  <c:v>0.85635765064950431</c:v>
                </c:pt>
                <c:pt idx="271">
                  <c:v>0.86311401496520046</c:v>
                </c:pt>
                <c:pt idx="272">
                  <c:v>0.880095051470701</c:v>
                </c:pt>
                <c:pt idx="273">
                  <c:v>0.85544585107197979</c:v>
                </c:pt>
                <c:pt idx="274">
                  <c:v>0.86834600852876376</c:v>
                </c:pt>
                <c:pt idx="275">
                  <c:v>0.86585200819201069</c:v>
                </c:pt>
                <c:pt idx="276">
                  <c:v>0.86932384016858733</c:v>
                </c:pt>
                <c:pt idx="277">
                  <c:v>0.86176452302818207</c:v>
                </c:pt>
                <c:pt idx="278">
                  <c:v>0.85563442973270465</c:v>
                </c:pt>
                <c:pt idx="279">
                  <c:v>0.85771625802579399</c:v>
                </c:pt>
                <c:pt idx="280">
                  <c:v>0.85309845920909999</c:v>
                </c:pt>
                <c:pt idx="281">
                  <c:v>0.87024148773581333</c:v>
                </c:pt>
                <c:pt idx="282">
                  <c:v>0.87156047011289894</c:v>
                </c:pt>
                <c:pt idx="283">
                  <c:v>0.8640487533450999</c:v>
                </c:pt>
                <c:pt idx="284">
                  <c:v>0.8721982607707065</c:v>
                </c:pt>
                <c:pt idx="285">
                  <c:v>0.86883748497084456</c:v>
                </c:pt>
                <c:pt idx="286">
                  <c:v>0.86463375298846057</c:v>
                </c:pt>
                <c:pt idx="287">
                  <c:v>0.88030559511502404</c:v>
                </c:pt>
                <c:pt idx="288">
                  <c:v>0.86410607059437861</c:v>
                </c:pt>
                <c:pt idx="289">
                  <c:v>0.87297655272354624</c:v>
                </c:pt>
                <c:pt idx="290">
                  <c:v>0.86335923096972789</c:v>
                </c:pt>
                <c:pt idx="291">
                  <c:v>0.85796983527595905</c:v>
                </c:pt>
                <c:pt idx="292">
                  <c:v>0.79246363600870429</c:v>
                </c:pt>
                <c:pt idx="293">
                  <c:v>0.82725207668400857</c:v>
                </c:pt>
                <c:pt idx="294">
                  <c:v>0.85121016319538056</c:v>
                </c:pt>
                <c:pt idx="295">
                  <c:v>0.83820482959086429</c:v>
                </c:pt>
                <c:pt idx="296">
                  <c:v>0.84613914568291637</c:v>
                </c:pt>
                <c:pt idx="297">
                  <c:v>0.83211805858932741</c:v>
                </c:pt>
                <c:pt idx="298">
                  <c:v>0.84902043091151991</c:v>
                </c:pt>
                <c:pt idx="299">
                  <c:v>0.86423234416712003</c:v>
                </c:pt>
                <c:pt idx="300">
                  <c:v>0.84649088244809045</c:v>
                </c:pt>
                <c:pt idx="301">
                  <c:v>0.85476728409627745</c:v>
                </c:pt>
                <c:pt idx="302">
                  <c:v>0.85821313783183351</c:v>
                </c:pt>
                <c:pt idx="303">
                  <c:v>0.85575138309855503</c:v>
                </c:pt>
                <c:pt idx="304">
                  <c:v>0.8591551909113091</c:v>
                </c:pt>
                <c:pt idx="305">
                  <c:v>0.86447285517412653</c:v>
                </c:pt>
                <c:pt idx="306">
                  <c:v>0.87240987054994401</c:v>
                </c:pt>
                <c:pt idx="307">
                  <c:v>0.85734295818816231</c:v>
                </c:pt>
                <c:pt idx="308">
                  <c:v>0.86081586657912323</c:v>
                </c:pt>
                <c:pt idx="309">
                  <c:v>0.86108760750290247</c:v>
                </c:pt>
                <c:pt idx="310">
                  <c:v>0.84460939604406449</c:v>
                </c:pt>
                <c:pt idx="311">
                  <c:v>0.84341191295944573</c:v>
                </c:pt>
                <c:pt idx="312">
                  <c:v>0.83721180948764984</c:v>
                </c:pt>
                <c:pt idx="313">
                  <c:v>0.84744979324303094</c:v>
                </c:pt>
                <c:pt idx="314">
                  <c:v>0.85122164598440386</c:v>
                </c:pt>
                <c:pt idx="315">
                  <c:v>0.86260932120852085</c:v>
                </c:pt>
                <c:pt idx="316">
                  <c:v>0.86029097572137148</c:v>
                </c:pt>
                <c:pt idx="317">
                  <c:v>0.8666269213173966</c:v>
                </c:pt>
                <c:pt idx="318">
                  <c:v>0.87694093079830504</c:v>
                </c:pt>
                <c:pt idx="319">
                  <c:v>0.86185153606707565</c:v>
                </c:pt>
                <c:pt idx="320">
                  <c:v>0.84900527475910048</c:v>
                </c:pt>
                <c:pt idx="321">
                  <c:v>0.85685921147233224</c:v>
                </c:pt>
                <c:pt idx="322">
                  <c:v>0.86209778223549349</c:v>
                </c:pt>
                <c:pt idx="323">
                  <c:v>0.84952099038552231</c:v>
                </c:pt>
                <c:pt idx="324">
                  <c:v>0.86791323358086803</c:v>
                </c:pt>
                <c:pt idx="325">
                  <c:v>0.86621719781202811</c:v>
                </c:pt>
                <c:pt idx="326">
                  <c:v>0.86764627337508216</c:v>
                </c:pt>
                <c:pt idx="327">
                  <c:v>0.86984838133332776</c:v>
                </c:pt>
                <c:pt idx="328">
                  <c:v>0.88529318081533348</c:v>
                </c:pt>
                <c:pt idx="329">
                  <c:v>0.884229227103422</c:v>
                </c:pt>
                <c:pt idx="330">
                  <c:v>0.87999265580299624</c:v>
                </c:pt>
                <c:pt idx="331">
                  <c:v>0.87958245705180316</c:v>
                </c:pt>
                <c:pt idx="332">
                  <c:v>0.87486820316036618</c:v>
                </c:pt>
                <c:pt idx="333">
                  <c:v>0.88203563371552818</c:v>
                </c:pt>
                <c:pt idx="334">
                  <c:v>0.8908423019491335</c:v>
                </c:pt>
                <c:pt idx="335">
                  <c:v>0.88901287851667676</c:v>
                </c:pt>
                <c:pt idx="336">
                  <c:v>0.89232706466071487</c:v>
                </c:pt>
                <c:pt idx="337">
                  <c:v>0.88063150494883291</c:v>
                </c:pt>
                <c:pt idx="338">
                  <c:v>0.89353104754747847</c:v>
                </c:pt>
                <c:pt idx="339">
                  <c:v>0.89152725413830936</c:v>
                </c:pt>
                <c:pt idx="340">
                  <c:v>0.89085082586349718</c:v>
                </c:pt>
                <c:pt idx="341">
                  <c:v>0.87916120769895645</c:v>
                </c:pt>
                <c:pt idx="342">
                  <c:v>0.88464401911739399</c:v>
                </c:pt>
                <c:pt idx="343">
                  <c:v>0.88861682468282299</c:v>
                </c:pt>
                <c:pt idx="344">
                  <c:v>0.88333471181262879</c:v>
                </c:pt>
                <c:pt idx="345">
                  <c:v>0.87824235341971579</c:v>
                </c:pt>
                <c:pt idx="346">
                  <c:v>0.87824288992995825</c:v>
                </c:pt>
                <c:pt idx="347">
                  <c:v>0.87393970402358223</c:v>
                </c:pt>
                <c:pt idx="348">
                  <c:v>0.87789883277054392</c:v>
                </c:pt>
                <c:pt idx="349">
                  <c:v>0.89210525394351847</c:v>
                </c:pt>
                <c:pt idx="350">
                  <c:v>0.88874990048617897</c:v>
                </c:pt>
                <c:pt idx="351">
                  <c:v>0.89256365743071819</c:v>
                </c:pt>
                <c:pt idx="352">
                  <c:v>0.88745917083007786</c:v>
                </c:pt>
                <c:pt idx="353">
                  <c:v>0.87407063672631324</c:v>
                </c:pt>
                <c:pt idx="354">
                  <c:v>0.87353010229123307</c:v>
                </c:pt>
                <c:pt idx="355">
                  <c:v>0.88680708090711979</c:v>
                </c:pt>
                <c:pt idx="356">
                  <c:v>0.8906607307976363</c:v>
                </c:pt>
                <c:pt idx="357">
                  <c:v>0.89613916615433142</c:v>
                </c:pt>
                <c:pt idx="358">
                  <c:v>0.8983403511100545</c:v>
                </c:pt>
                <c:pt idx="359">
                  <c:v>0.89780605779967371</c:v>
                </c:pt>
                <c:pt idx="360">
                  <c:v>0.89294429785177221</c:v>
                </c:pt>
                <c:pt idx="361">
                  <c:v>0.87669618175630482</c:v>
                </c:pt>
                <c:pt idx="362">
                  <c:v>0.87605593180811336</c:v>
                </c:pt>
              </c:numCache>
            </c:numRef>
          </c:val>
          <c:smooth val="0"/>
          <c:extLst>
            <c:ext xmlns:c16="http://schemas.microsoft.com/office/drawing/2014/chart" uri="{C3380CC4-5D6E-409C-BE32-E72D297353CC}">
              <c16:uniqueId val="{00000002-CCBD-4970-89C5-56AFAE1EE195}"/>
            </c:ext>
          </c:extLst>
        </c:ser>
        <c:dLbls>
          <c:showLegendKey val="0"/>
          <c:showVal val="0"/>
          <c:showCatName val="0"/>
          <c:showSerName val="0"/>
          <c:showPercent val="0"/>
          <c:showBubbleSize val="0"/>
        </c:dLbls>
        <c:marker val="1"/>
        <c:smooth val="0"/>
        <c:axId val="-164422656"/>
        <c:axId val="-164424288"/>
      </c:lineChart>
      <c:catAx>
        <c:axId val="-164425920"/>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164424832"/>
        <c:crosses val="autoZero"/>
        <c:auto val="0"/>
        <c:lblAlgn val="ctr"/>
        <c:lblOffset val="100"/>
        <c:tickLblSkip val="48"/>
        <c:tickMarkSkip val="24"/>
        <c:noMultiLvlLbl val="0"/>
      </c:catAx>
      <c:valAx>
        <c:axId val="-16442483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1"/>
                </a:solidFill>
                <a:latin typeface="+mn-lt"/>
                <a:ea typeface="+mn-ea"/>
                <a:cs typeface="+mn-cs"/>
              </a:defRPr>
            </a:pPr>
            <a:endParaRPr lang="en-US"/>
          </a:p>
        </c:txPr>
        <c:crossAx val="-164425920"/>
        <c:crosses val="autoZero"/>
        <c:crossBetween val="between"/>
      </c:valAx>
      <c:valAx>
        <c:axId val="-164424288"/>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layout>
            <c:manualLayout>
              <c:xMode val="edge"/>
              <c:yMode val="edge"/>
              <c:x val="0.78192824580810116"/>
              <c:y val="0.2398469004462779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422656"/>
        <c:crosses val="max"/>
        <c:crossBetween val="between"/>
      </c:valAx>
      <c:catAx>
        <c:axId val="-164422656"/>
        <c:scaling>
          <c:orientation val="minMax"/>
        </c:scaling>
        <c:delete val="1"/>
        <c:axPos val="b"/>
        <c:numFmt formatCode="ddmmmyyyy" sourceLinked="1"/>
        <c:majorTickMark val="out"/>
        <c:minorTickMark val="none"/>
        <c:tickLblPos val="nextTo"/>
        <c:crossAx val="-164424288"/>
        <c:crosses val="autoZero"/>
        <c:auto val="0"/>
        <c:lblAlgn val="ctr"/>
        <c:lblOffset val="100"/>
        <c:noMultiLvlLbl val="0"/>
      </c:catAx>
      <c:spPr>
        <a:noFill/>
        <a:ln>
          <a:noFill/>
        </a:ln>
        <a:effectLst/>
      </c:spPr>
    </c:plotArea>
    <c:legend>
      <c:legendPos val="r"/>
      <c:layout>
        <c:manualLayout>
          <c:xMode val="edge"/>
          <c:yMode val="edge"/>
          <c:x val="0.81917891970551993"/>
          <c:y val="0.1831700204141149"/>
          <c:w val="0.17594206190794845"/>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T$74</c:f>
          <c:strCache>
            <c:ptCount val="1"/>
            <c:pt idx="0">
              <c:v>Daily CO2 emissions intensity for consumed electricity
City of Tallahassee (TAL)</c:v>
            </c:pt>
          </c:strCache>
        </c:strRef>
      </c:tx>
      <c:layout>
        <c:manualLayout>
          <c:xMode val="edge"/>
          <c:yMode val="edge"/>
          <c:x val="0.17278215307948983"/>
          <c:y val="1.192795158189453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929886136844466"/>
          <c:y val="0.16057372240234674"/>
          <c:w val="0.68299023427527406"/>
          <c:h val="0.68236529257372236"/>
        </c:manualLayout>
      </c:layout>
      <c:lineChart>
        <c:grouping val="standard"/>
        <c:varyColors val="0"/>
        <c:ser>
          <c:idx val="1"/>
          <c:order val="1"/>
          <c:tx>
            <c:strRef>
              <c:f>'Daily Charts'!$Z$2</c:f>
              <c:strCache>
                <c:ptCount val="1"/>
                <c:pt idx="0">
                  <c:v>Consumed Electrcity</c:v>
                </c:pt>
              </c:strCache>
            </c:strRef>
          </c:tx>
          <c:spPr>
            <a:ln w="28575" cap="rnd">
              <a:solidFill>
                <a:schemeClr val="accent1"/>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Z$3:$Z$368</c:f>
              <c:numCache>
                <c:formatCode>#,##0</c:formatCode>
                <c:ptCount val="36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numCache>
            </c:numRef>
          </c:val>
          <c:smooth val="0"/>
          <c:extLst>
            <c:ext xmlns:c16="http://schemas.microsoft.com/office/drawing/2014/chart" uri="{C3380CC4-5D6E-409C-BE32-E72D297353CC}">
              <c16:uniqueId val="{00000000-DB92-48A0-9CCF-C5B7550D98F5}"/>
            </c:ext>
          </c:extLst>
        </c:ser>
        <c:ser>
          <c:idx val="0"/>
          <c:order val="2"/>
          <c:tx>
            <c:strRef>
              <c:f>'Daily Charts'!$X$2</c:f>
              <c:strCache>
                <c:ptCount val="1"/>
                <c:pt idx="0">
                  <c:v>CO2 Emissions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X$3:$X$368</c:f>
              <c:numCache>
                <c:formatCode>#,##0</c:formatCode>
                <c:ptCount val="366"/>
                <c:pt idx="0">
                  <c:v>3543.7790508955145</c:v>
                </c:pt>
                <c:pt idx="1">
                  <c:v>3788.7413492862465</c:v>
                </c:pt>
                <c:pt idx="2">
                  <c:v>4051.2047347978628</c:v>
                </c:pt>
                <c:pt idx="3">
                  <c:v>4118.0613946286994</c:v>
                </c:pt>
                <c:pt idx="4">
                  <c:v>4026.6260064428061</c:v>
                </c:pt>
                <c:pt idx="5">
                  <c:v>3708.5734627961833</c:v>
                </c:pt>
                <c:pt idx="6">
                  <c:v>3759.6605345849648</c:v>
                </c:pt>
                <c:pt idx="7">
                  <c:v>3890.3470768371913</c:v>
                </c:pt>
                <c:pt idx="8">
                  <c:v>4229.5658112692681</c:v>
                </c:pt>
                <c:pt idx="9">
                  <c:v>4196.3415428160997</c:v>
                </c:pt>
                <c:pt idx="10">
                  <c:v>4140.6182519695849</c:v>
                </c:pt>
                <c:pt idx="11">
                  <c:v>4188.2842086237324</c:v>
                </c:pt>
                <c:pt idx="12">
                  <c:v>3284.9563863657936</c:v>
                </c:pt>
                <c:pt idx="13">
                  <c:v>3607.1326309485385</c:v>
                </c:pt>
                <c:pt idx="14">
                  <c:v>4100.3454988524663</c:v>
                </c:pt>
                <c:pt idx="15">
                  <c:v>4338.0140968306969</c:v>
                </c:pt>
                <c:pt idx="16">
                  <c:v>4298.1223834285811</c:v>
                </c:pt>
                <c:pt idx="17">
                  <c:v>4343.1622565729185</c:v>
                </c:pt>
                <c:pt idx="18">
                  <c:v>4257.5260150908989</c:v>
                </c:pt>
                <c:pt idx="19">
                  <c:v>3927.9840618629905</c:v>
                </c:pt>
                <c:pt idx="20">
                  <c:v>4096.9680764441846</c:v>
                </c:pt>
                <c:pt idx="21">
                  <c:v>4194.7210080094455</c:v>
                </c:pt>
                <c:pt idx="22">
                  <c:v>3785.5158279017683</c:v>
                </c:pt>
                <c:pt idx="23">
                  <c:v>3924.3612697522576</c:v>
                </c:pt>
                <c:pt idx="24">
                  <c:v>3890.1368266574341</c:v>
                </c:pt>
                <c:pt idx="25">
                  <c:v>3977.0831625320047</c:v>
                </c:pt>
                <c:pt idx="26">
                  <c:v>3945.1909030607317</c:v>
                </c:pt>
                <c:pt idx="27">
                  <c:v>3977.0630041512713</c:v>
                </c:pt>
                <c:pt idx="28">
                  <c:v>4145.6891135877295</c:v>
                </c:pt>
                <c:pt idx="29">
                  <c:v>4350.8243072941741</c:v>
                </c:pt>
                <c:pt idx="30">
                  <c:v>4546.136228184303</c:v>
                </c:pt>
                <c:pt idx="31">
                  <c:v>4166.9421733662602</c:v>
                </c:pt>
                <c:pt idx="32">
                  <c:v>4345.5512260315027</c:v>
                </c:pt>
                <c:pt idx="33">
                  <c:v>4044.5813811671069</c:v>
                </c:pt>
                <c:pt idx="34">
                  <c:v>4255.8221956956231</c:v>
                </c:pt>
                <c:pt idx="35">
                  <c:v>4209.732653544299</c:v>
                </c:pt>
                <c:pt idx="36">
                  <c:v>3891.2291028786844</c:v>
                </c:pt>
                <c:pt idx="37">
                  <c:v>3048.1189788813649</c:v>
                </c:pt>
                <c:pt idx="38">
                  <c:v>3515.6469324818249</c:v>
                </c:pt>
                <c:pt idx="39">
                  <c:v>3463.9885106484548</c:v>
                </c:pt>
                <c:pt idx="40">
                  <c:v>3217.8691147775421</c:v>
                </c:pt>
                <c:pt idx="41">
                  <c:v>3341.3609264638731</c:v>
                </c:pt>
                <c:pt idx="42">
                  <c:v>3437.00258657735</c:v>
                </c:pt>
                <c:pt idx="43">
                  <c:v>3652.3042735509143</c:v>
                </c:pt>
                <c:pt idx="44">
                  <c:v>3856.6957247800883</c:v>
                </c:pt>
                <c:pt idx="45">
                  <c:v>3782.1765218506757</c:v>
                </c:pt>
                <c:pt idx="46">
                  <c:v>3518.5383159743478</c:v>
                </c:pt>
                <c:pt idx="47">
                  <c:v>3509.7610829225141</c:v>
                </c:pt>
                <c:pt idx="48">
                  <c:v>3698.1446533465842</c:v>
                </c:pt>
                <c:pt idx="49">
                  <c:v>3919.0570586951326</c:v>
                </c:pt>
                <c:pt idx="50">
                  <c:v>3647.0939332578455</c:v>
                </c:pt>
                <c:pt idx="51">
                  <c:v>3629.7874141204625</c:v>
                </c:pt>
                <c:pt idx="52">
                  <c:v>3690.920067496791</c:v>
                </c:pt>
                <c:pt idx="53">
                  <c:v>3674.9724024289462</c:v>
                </c:pt>
                <c:pt idx="54">
                  <c:v>3322.0979660318299</c:v>
                </c:pt>
                <c:pt idx="55">
                  <c:v>3361.655100252904</c:v>
                </c:pt>
                <c:pt idx="56">
                  <c:v>3148.2582289280122</c:v>
                </c:pt>
                <c:pt idx="57">
                  <c:v>3022.8408240397343</c:v>
                </c:pt>
                <c:pt idx="58">
                  <c:v>3115.9979471192123</c:v>
                </c:pt>
                <c:pt idx="59">
                  <c:v>3416.6466104106175</c:v>
                </c:pt>
                <c:pt idx="60">
                  <c:v>3261.8645297496473</c:v>
                </c:pt>
                <c:pt idx="61">
                  <c:v>2845.4024051332981</c:v>
                </c:pt>
                <c:pt idx="62">
                  <c:v>2988.7390148877721</c:v>
                </c:pt>
                <c:pt idx="63">
                  <c:v>3235.0185006667275</c:v>
                </c:pt>
                <c:pt idx="64">
                  <c:v>3274.8910336304625</c:v>
                </c:pt>
                <c:pt idx="65">
                  <c:v>3116.6551912069635</c:v>
                </c:pt>
                <c:pt idx="66">
                  <c:v>2981.8187742891496</c:v>
                </c:pt>
                <c:pt idx="67">
                  <c:v>3075.8237252728836</c:v>
                </c:pt>
                <c:pt idx="68">
                  <c:v>2994.8370608053447</c:v>
                </c:pt>
                <c:pt idx="69">
                  <c:v>2909.4353095139777</c:v>
                </c:pt>
                <c:pt idx="70">
                  <c:v>3052.7443442345434</c:v>
                </c:pt>
                <c:pt idx="71">
                  <c:v>2995.5500615133869</c:v>
                </c:pt>
                <c:pt idx="72">
                  <c:v>3152.6691509970601</c:v>
                </c:pt>
                <c:pt idx="73">
                  <c:v>3227.4239072110267</c:v>
                </c:pt>
                <c:pt idx="74">
                  <c:v>3125.8647657391462</c:v>
                </c:pt>
                <c:pt idx="75">
                  <c:v>2728.1981486765749</c:v>
                </c:pt>
                <c:pt idx="76">
                  <c:v>2258.0586213942011</c:v>
                </c:pt>
                <c:pt idx="77">
                  <c:v>2430.8457648213684</c:v>
                </c:pt>
                <c:pt idx="78">
                  <c:v>2590.2299520405195</c:v>
                </c:pt>
                <c:pt idx="79">
                  <c:v>2703.2551049753338</c:v>
                </c:pt>
                <c:pt idx="80">
                  <c:v>2701.6958900641639</c:v>
                </c:pt>
                <c:pt idx="81">
                  <c:v>2955.988843598971</c:v>
                </c:pt>
                <c:pt idx="82">
                  <c:v>2668.9899418171854</c:v>
                </c:pt>
                <c:pt idx="83">
                  <c:v>2342.3403359889044</c:v>
                </c:pt>
                <c:pt idx="84">
                  <c:v>2361.4421156221238</c:v>
                </c:pt>
                <c:pt idx="85">
                  <c:v>2397.4824659859382</c:v>
                </c:pt>
                <c:pt idx="86">
                  <c:v>2503.8541026190223</c:v>
                </c:pt>
                <c:pt idx="87">
                  <c:v>2578.963133614398</c:v>
                </c:pt>
                <c:pt idx="88">
                  <c:v>2685.9226877235274</c:v>
                </c:pt>
                <c:pt idx="89">
                  <c:v>2393.0887976417916</c:v>
                </c:pt>
                <c:pt idx="90">
                  <c:v>2499.5615784259244</c:v>
                </c:pt>
                <c:pt idx="91">
                  <c:v>2587.949569308661</c:v>
                </c:pt>
                <c:pt idx="92">
                  <c:v>2697.3480613543265</c:v>
                </c:pt>
                <c:pt idx="93">
                  <c:v>2785.4379023178344</c:v>
                </c:pt>
                <c:pt idx="94">
                  <c:v>2924.553268156481</c:v>
                </c:pt>
                <c:pt idx="95">
                  <c:v>2870.6833320287583</c:v>
                </c:pt>
                <c:pt idx="96">
                  <c:v>2674.7774084506109</c:v>
                </c:pt>
                <c:pt idx="97">
                  <c:v>2686.7103897143843</c:v>
                </c:pt>
                <c:pt idx="98">
                  <c:v>2885.711047377908</c:v>
                </c:pt>
                <c:pt idx="99">
                  <c:v>2691.934102353553</c:v>
                </c:pt>
                <c:pt idx="100">
                  <c:v>2490.7935892072655</c:v>
                </c:pt>
                <c:pt idx="101">
                  <c:v>2726.1368304273137</c:v>
                </c:pt>
                <c:pt idx="102">
                  <c:v>2520.9455527364044</c:v>
                </c:pt>
                <c:pt idx="103">
                  <c:v>2239.9493118269279</c:v>
                </c:pt>
                <c:pt idx="104">
                  <c:v>2381.6548158741693</c:v>
                </c:pt>
                <c:pt idx="105">
                  <c:v>2513.8754365243767</c:v>
                </c:pt>
                <c:pt idx="106">
                  <c:v>2599.8659308673655</c:v>
                </c:pt>
                <c:pt idx="107">
                  <c:v>2631.3290955779917</c:v>
                </c:pt>
                <c:pt idx="108">
                  <c:v>2667.3022197883115</c:v>
                </c:pt>
                <c:pt idx="109">
                  <c:v>2637.1922023682819</c:v>
                </c:pt>
                <c:pt idx="110">
                  <c:v>2622.9488100231392</c:v>
                </c:pt>
                <c:pt idx="111">
                  <c:v>2380.2314105275459</c:v>
                </c:pt>
                <c:pt idx="112">
                  <c:v>2490.9376317847941</c:v>
                </c:pt>
                <c:pt idx="113">
                  <c:v>2484.2191475030672</c:v>
                </c:pt>
                <c:pt idx="114">
                  <c:v>2561.3987785512782</c:v>
                </c:pt>
                <c:pt idx="115">
                  <c:v>2493.7376864270746</c:v>
                </c:pt>
                <c:pt idx="116">
                  <c:v>2535.0810197018964</c:v>
                </c:pt>
                <c:pt idx="117">
                  <c:v>2368.3941056423537</c:v>
                </c:pt>
                <c:pt idx="118">
                  <c:v>2246.8695465938376</c:v>
                </c:pt>
                <c:pt idx="119">
                  <c:v>2394.0778252428186</c:v>
                </c:pt>
                <c:pt idx="120">
                  <c:v>2556.6777650193371</c:v>
                </c:pt>
                <c:pt idx="121">
                  <c:v>2334.8261774567063</c:v>
                </c:pt>
                <c:pt idx="122">
                  <c:v>2245.3844105712592</c:v>
                </c:pt>
                <c:pt idx="123">
                  <c:v>2160.4115232883169</c:v>
                </c:pt>
                <c:pt idx="124">
                  <c:v>2151.4346494120446</c:v>
                </c:pt>
                <c:pt idx="125">
                  <c:v>2347.5410715189887</c:v>
                </c:pt>
                <c:pt idx="126">
                  <c:v>2526.8659439968083</c:v>
                </c:pt>
                <c:pt idx="127">
                  <c:v>2881.9129801477143</c:v>
                </c:pt>
                <c:pt idx="128">
                  <c:v>3258.146841806376</c:v>
                </c:pt>
                <c:pt idx="129">
                  <c:v>3148.8982576464973</c:v>
                </c:pt>
                <c:pt idx="130">
                  <c:v>2526.1073436001097</c:v>
                </c:pt>
                <c:pt idx="131">
                  <c:v>2475.7154430534729</c:v>
                </c:pt>
                <c:pt idx="132">
                  <c:v>2513.0899993994221</c:v>
                </c:pt>
                <c:pt idx="133">
                  <c:v>2516.3272898974565</c:v>
                </c:pt>
                <c:pt idx="134">
                  <c:v>2612.0038853325868</c:v>
                </c:pt>
                <c:pt idx="135">
                  <c:v>2804.5433453586534</c:v>
                </c:pt>
                <c:pt idx="136">
                  <c:v>3083.0085264275785</c:v>
                </c:pt>
                <c:pt idx="137">
                  <c:v>2722.4685434939829</c:v>
                </c:pt>
                <c:pt idx="138">
                  <c:v>2454.5470999071567</c:v>
                </c:pt>
                <c:pt idx="139">
                  <c:v>2463.046128706188</c:v>
                </c:pt>
                <c:pt idx="140">
                  <c:v>2913.6686227639025</c:v>
                </c:pt>
                <c:pt idx="141">
                  <c:v>3095.0478026709125</c:v>
                </c:pt>
                <c:pt idx="142">
                  <c:v>2987.498414772399</c:v>
                </c:pt>
                <c:pt idx="143">
                  <c:v>2773.7557459404989</c:v>
                </c:pt>
                <c:pt idx="144">
                  <c:v>2629.7488259425963</c:v>
                </c:pt>
                <c:pt idx="145">
                  <c:v>2564.3977148008398</c:v>
                </c:pt>
                <c:pt idx="146">
                  <c:v>2461.7146452184998</c:v>
                </c:pt>
                <c:pt idx="147">
                  <c:v>2672.7625753982429</c:v>
                </c:pt>
                <c:pt idx="148">
                  <c:v>3122.3855277574785</c:v>
                </c:pt>
                <c:pt idx="149">
                  <c:v>3420.0199431981582</c:v>
                </c:pt>
                <c:pt idx="150">
                  <c:v>2905.6067419016176</c:v>
                </c:pt>
                <c:pt idx="151">
                  <c:v>2592.585458705666</c:v>
                </c:pt>
                <c:pt idx="152">
                  <c:v>2307.1181609979503</c:v>
                </c:pt>
                <c:pt idx="153">
                  <c:v>2272.9334544143394</c:v>
                </c:pt>
                <c:pt idx="154">
                  <c:v>2169.438584538877</c:v>
                </c:pt>
                <c:pt idx="155">
                  <c:v>2230.0743671615874</c:v>
                </c:pt>
                <c:pt idx="156">
                  <c:v>2340.9448742029736</c:v>
                </c:pt>
                <c:pt idx="157">
                  <c:v>2408.5406537759109</c:v>
                </c:pt>
                <c:pt idx="158">
                  <c:v>2887.4497161466743</c:v>
                </c:pt>
                <c:pt idx="159">
                  <c:v>2948.7300489500872</c:v>
                </c:pt>
                <c:pt idx="160">
                  <c:v>2981.2603365515561</c:v>
                </c:pt>
                <c:pt idx="161">
                  <c:v>2568.8995797192979</c:v>
                </c:pt>
                <c:pt idx="162">
                  <c:v>2955.8052838082458</c:v>
                </c:pt>
                <c:pt idx="163">
                  <c:v>3400.5391993362377</c:v>
                </c:pt>
                <c:pt idx="164">
                  <c:v>3085.6743480862442</c:v>
                </c:pt>
                <c:pt idx="165">
                  <c:v>3011.8205335780331</c:v>
                </c:pt>
                <c:pt idx="166">
                  <c:v>2302.6178891928521</c:v>
                </c:pt>
                <c:pt idx="167">
                  <c:v>2802.1384395349037</c:v>
                </c:pt>
                <c:pt idx="168">
                  <c:v>3225.9433871186161</c:v>
                </c:pt>
                <c:pt idx="169">
                  <c:v>2571.9528057498796</c:v>
                </c:pt>
                <c:pt idx="170">
                  <c:v>3124.5664078793629</c:v>
                </c:pt>
                <c:pt idx="171">
                  <c:v>3081.7139363049087</c:v>
                </c:pt>
                <c:pt idx="172">
                  <c:v>2858.1865550587909</c:v>
                </c:pt>
                <c:pt idx="173">
                  <c:v>2801.5408174018403</c:v>
                </c:pt>
                <c:pt idx="174">
                  <c:v>3123.0980843900461</c:v>
                </c:pt>
                <c:pt idx="175">
                  <c:v>3148.7323776303979</c:v>
                </c:pt>
                <c:pt idx="176">
                  <c:v>3269.1926592609184</c:v>
                </c:pt>
                <c:pt idx="177">
                  <c:v>4662.4926993580257</c:v>
                </c:pt>
                <c:pt idx="178">
                  <c:v>4002.491808989465</c:v>
                </c:pt>
                <c:pt idx="179">
                  <c:v>2828.7208904336944</c:v>
                </c:pt>
                <c:pt idx="180">
                  <c:v>3685.5189862703969</c:v>
                </c:pt>
                <c:pt idx="181">
                  <c:v>4251.1626650882927</c:v>
                </c:pt>
                <c:pt idx="182">
                  <c:v>3564.7765420044134</c:v>
                </c:pt>
                <c:pt idx="183">
                  <c:v>2812.9331231951865</c:v>
                </c:pt>
                <c:pt idx="184">
                  <c:v>2665.6842294937328</c:v>
                </c:pt>
                <c:pt idx="185">
                  <c:v>2686.6364787695652</c:v>
                </c:pt>
                <c:pt idx="186">
                  <c:v>2618.3854413885601</c:v>
                </c:pt>
                <c:pt idx="187">
                  <c:v>2434.5537838309097</c:v>
                </c:pt>
                <c:pt idx="188">
                  <c:v>2338.6025053240492</c:v>
                </c:pt>
                <c:pt idx="189">
                  <c:v>2761.0740042819139</c:v>
                </c:pt>
                <c:pt idx="190">
                  <c:v>2925.9431940016766</c:v>
                </c:pt>
                <c:pt idx="191">
                  <c:v>2787.8690816909912</c:v>
                </c:pt>
                <c:pt idx="192">
                  <c:v>2974.0516252628477</c:v>
                </c:pt>
                <c:pt idx="193">
                  <c:v>2708.4177036064057</c:v>
                </c:pt>
                <c:pt idx="194">
                  <c:v>2525.0212155456211</c:v>
                </c:pt>
                <c:pt idx="195">
                  <c:v>2572.886850729682</c:v>
                </c:pt>
                <c:pt idx="196">
                  <c:v>2776.552126674178</c:v>
                </c:pt>
                <c:pt idx="197">
                  <c:v>2802.5008323116926</c:v>
                </c:pt>
                <c:pt idx="198">
                  <c:v>2971.1223862756133</c:v>
                </c:pt>
                <c:pt idx="199">
                  <c:v>2858.7849383514526</c:v>
                </c:pt>
                <c:pt idx="200">
                  <c:v>2583.2615032714643</c:v>
                </c:pt>
                <c:pt idx="201">
                  <c:v>2329.5247086689533</c:v>
                </c:pt>
                <c:pt idx="202">
                  <c:v>2456.7424482843999</c:v>
                </c:pt>
                <c:pt idx="203">
                  <c:v>2611.0968943163466</c:v>
                </c:pt>
                <c:pt idx="204">
                  <c:v>2569.1916828117205</c:v>
                </c:pt>
                <c:pt idx="205">
                  <c:v>2846.0703344076928</c:v>
                </c:pt>
                <c:pt idx="206">
                  <c:v>2704.4111709954504</c:v>
                </c:pt>
                <c:pt idx="207">
                  <c:v>2641.3208466704696</c:v>
                </c:pt>
                <c:pt idx="208">
                  <c:v>2531.1492299155393</c:v>
                </c:pt>
                <c:pt idx="209">
                  <c:v>3034.6621936448664</c:v>
                </c:pt>
                <c:pt idx="210">
                  <c:v>3110.6682180241105</c:v>
                </c:pt>
                <c:pt idx="211">
                  <c:v>3047.1090749125674</c:v>
                </c:pt>
                <c:pt idx="212">
                  <c:v>2879.542179039719</c:v>
                </c:pt>
                <c:pt idx="213">
                  <c:v>2763.2875238216266</c:v>
                </c:pt>
                <c:pt idx="214">
                  <c:v>2575.4803602377692</c:v>
                </c:pt>
                <c:pt idx="215">
                  <c:v>2353.7977727987104</c:v>
                </c:pt>
                <c:pt idx="216">
                  <c:v>2431.3880579821248</c:v>
                </c:pt>
                <c:pt idx="217">
                  <c:v>2659.838478950689</c:v>
                </c:pt>
                <c:pt idx="218">
                  <c:v>2544.8271033884494</c:v>
                </c:pt>
                <c:pt idx="219">
                  <c:v>2650.4519178131009</c:v>
                </c:pt>
                <c:pt idx="220">
                  <c:v>2533.934447675415</c:v>
                </c:pt>
                <c:pt idx="221">
                  <c:v>2616.5100366789829</c:v>
                </c:pt>
                <c:pt idx="222">
                  <c:v>2414.5819242315438</c:v>
                </c:pt>
                <c:pt idx="223">
                  <c:v>2366.0160859275193</c:v>
                </c:pt>
                <c:pt idx="224">
                  <c:v>2488.7088051608662</c:v>
                </c:pt>
                <c:pt idx="225">
                  <c:v>2554.1403413371891</c:v>
                </c:pt>
                <c:pt idx="226">
                  <c:v>2581.0940148705936</c:v>
                </c:pt>
                <c:pt idx="227">
                  <c:v>2486.4715963795884</c:v>
                </c:pt>
                <c:pt idx="228">
                  <c:v>2557.6405757716602</c:v>
                </c:pt>
                <c:pt idx="229">
                  <c:v>2447.4927249901784</c:v>
                </c:pt>
                <c:pt idx="230">
                  <c:v>1953.7767487325632</c:v>
                </c:pt>
                <c:pt idx="231">
                  <c:v>2274.3447071337278</c:v>
                </c:pt>
                <c:pt idx="232">
                  <c:v>2371.8814832786688</c:v>
                </c:pt>
                <c:pt idx="233">
                  <c:v>2247.3624534046862</c:v>
                </c:pt>
                <c:pt idx="234">
                  <c:v>2309.2057849878333</c:v>
                </c:pt>
                <c:pt idx="235">
                  <c:v>2489.1876322868065</c:v>
                </c:pt>
                <c:pt idx="236">
                  <c:v>2442.2956326692115</c:v>
                </c:pt>
                <c:pt idx="237">
                  <c:v>2363.5621584809692</c:v>
                </c:pt>
                <c:pt idx="238">
                  <c:v>2400.3588290834177</c:v>
                </c:pt>
                <c:pt idx="239">
                  <c:v>2406.2131627690478</c:v>
                </c:pt>
                <c:pt idx="240">
                  <c:v>2511.0596739202783</c:v>
                </c:pt>
                <c:pt idx="241">
                  <c:v>2468.9586126883082</c:v>
                </c:pt>
                <c:pt idx="242">
                  <c:v>2513.9395645816535</c:v>
                </c:pt>
                <c:pt idx="243">
                  <c:v>2219.1184819412197</c:v>
                </c:pt>
                <c:pt idx="244">
                  <c:v>2203.836270515023</c:v>
                </c:pt>
                <c:pt idx="245">
                  <c:v>2424.0228179350465</c:v>
                </c:pt>
                <c:pt idx="246">
                  <c:v>2627.0772021483835</c:v>
                </c:pt>
                <c:pt idx="247">
                  <c:v>2696.7968721064708</c:v>
                </c:pt>
                <c:pt idx="248">
                  <c:v>2498.4506802386659</c:v>
                </c:pt>
                <c:pt idx="249">
                  <c:v>2413.422273846968</c:v>
                </c:pt>
                <c:pt idx="250">
                  <c:v>2233.2694705262847</c:v>
                </c:pt>
                <c:pt idx="251">
                  <c:v>2306.0549476606898</c:v>
                </c:pt>
                <c:pt idx="252">
                  <c:v>2569.639682439742</c:v>
                </c:pt>
                <c:pt idx="253">
                  <c:v>2747.5020147547948</c:v>
                </c:pt>
                <c:pt idx="254">
                  <c:v>2771.1564406183197</c:v>
                </c:pt>
                <c:pt idx="255">
                  <c:v>2355.1171132245204</c:v>
                </c:pt>
                <c:pt idx="256">
                  <c:v>2362.0177909971612</c:v>
                </c:pt>
                <c:pt idx="257">
                  <c:v>2164.3506272366562</c:v>
                </c:pt>
                <c:pt idx="258">
                  <c:v>2296.6965833252443</c:v>
                </c:pt>
                <c:pt idx="259">
                  <c:v>2458.1588868498216</c:v>
                </c:pt>
                <c:pt idx="260">
                  <c:v>2627.078191162283</c:v>
                </c:pt>
                <c:pt idx="261">
                  <c:v>2724.3184543403813</c:v>
                </c:pt>
                <c:pt idx="262">
                  <c:v>2778.3394153129134</c:v>
                </c:pt>
                <c:pt idx="263">
                  <c:v>2504.1941321103632</c:v>
                </c:pt>
                <c:pt idx="264">
                  <c:v>2322.0545004333717</c:v>
                </c:pt>
                <c:pt idx="265">
                  <c:v>2467.3138024645782</c:v>
                </c:pt>
                <c:pt idx="266">
                  <c:v>2635.6724589332784</c:v>
                </c:pt>
                <c:pt idx="267">
                  <c:v>2753.0497484131433</c:v>
                </c:pt>
                <c:pt idx="268">
                  <c:v>2968.7078879120941</c:v>
                </c:pt>
                <c:pt idx="269">
                  <c:v>2971.449000032625</c:v>
                </c:pt>
                <c:pt idx="270">
                  <c:v>3069.8236036518915</c:v>
                </c:pt>
                <c:pt idx="271">
                  <c:v>2896.7262370510648</c:v>
                </c:pt>
                <c:pt idx="272">
                  <c:v>2616.7879554709862</c:v>
                </c:pt>
                <c:pt idx="273">
                  <c:v>2399.1534582731042</c:v>
                </c:pt>
                <c:pt idx="274">
                  <c:v>2580.2790058476889</c:v>
                </c:pt>
                <c:pt idx="275">
                  <c:v>2681.2655513997229</c:v>
                </c:pt>
                <c:pt idx="276">
                  <c:v>2932.9456882247068</c:v>
                </c:pt>
                <c:pt idx="277">
                  <c:v>2991.8741820620812</c:v>
                </c:pt>
                <c:pt idx="278">
                  <c:v>2676.4045628891745</c:v>
                </c:pt>
                <c:pt idx="279">
                  <c:v>2703.5363359768317</c:v>
                </c:pt>
                <c:pt idx="280">
                  <c:v>2854.9865428258568</c:v>
                </c:pt>
                <c:pt idx="281">
                  <c:v>3019.7255677527069</c:v>
                </c:pt>
                <c:pt idx="282">
                  <c:v>3301.0359723864913</c:v>
                </c:pt>
                <c:pt idx="283">
                  <c:v>3433.6670846025258</c:v>
                </c:pt>
                <c:pt idx="284">
                  <c:v>3340.2445390530229</c:v>
                </c:pt>
                <c:pt idx="285">
                  <c:v>3053.4753533734179</c:v>
                </c:pt>
                <c:pt idx="286">
                  <c:v>2993.2073567362772</c:v>
                </c:pt>
                <c:pt idx="287">
                  <c:v>3203.5869172954244</c:v>
                </c:pt>
                <c:pt idx="288">
                  <c:v>3263.0036186273383</c:v>
                </c:pt>
                <c:pt idx="289">
                  <c:v>3457.266232652014</c:v>
                </c:pt>
                <c:pt idx="290">
                  <c:v>3452.4657220877616</c:v>
                </c:pt>
                <c:pt idx="291">
                  <c:v>1666.8109717261627</c:v>
                </c:pt>
                <c:pt idx="292">
                  <c:v>1698.7885185551872</c:v>
                </c:pt>
                <c:pt idx="293">
                  <c:v>1980.1186638339095</c:v>
                </c:pt>
                <c:pt idx="294">
                  <c:v>2318.9339841566602</c:v>
                </c:pt>
                <c:pt idx="295">
                  <c:v>2684.9990050760148</c:v>
                </c:pt>
                <c:pt idx="296">
                  <c:v>3111.4886257275193</c:v>
                </c:pt>
                <c:pt idx="297">
                  <c:v>3173.9169356522461</c:v>
                </c:pt>
                <c:pt idx="298">
                  <c:v>3058.9259295162897</c:v>
                </c:pt>
                <c:pt idx="299">
                  <c:v>2696.6344746603131</c:v>
                </c:pt>
                <c:pt idx="300">
                  <c:v>2931.5518717471359</c:v>
                </c:pt>
                <c:pt idx="301">
                  <c:v>2857.4697153203565</c:v>
                </c:pt>
                <c:pt idx="302">
                  <c:v>2973.3160121742271</c:v>
                </c:pt>
                <c:pt idx="303">
                  <c:v>3141.7893763096158</c:v>
                </c:pt>
                <c:pt idx="304">
                  <c:v>3321.0805204280905</c:v>
                </c:pt>
                <c:pt idx="305">
                  <c:v>3360.4577518312749</c:v>
                </c:pt>
                <c:pt idx="306">
                  <c:v>3362.0280412008983</c:v>
                </c:pt>
                <c:pt idx="307">
                  <c:v>3409.352049076766</c:v>
                </c:pt>
                <c:pt idx="308">
                  <c:v>3454.0089247847359</c:v>
                </c:pt>
                <c:pt idx="309">
                  <c:v>3574.2271667040404</c:v>
                </c:pt>
                <c:pt idx="310">
                  <c:v>3276.7298511148788</c:v>
                </c:pt>
                <c:pt idx="311">
                  <c:v>3098.0167426339199</c:v>
                </c:pt>
                <c:pt idx="312">
                  <c:v>3293.2209686371802</c:v>
                </c:pt>
                <c:pt idx="313">
                  <c:v>2792.6457838133647</c:v>
                </c:pt>
                <c:pt idx="314">
                  <c:v>3018.9792571745033</c:v>
                </c:pt>
                <c:pt idx="315">
                  <c:v>3283.9582480895192</c:v>
                </c:pt>
                <c:pt idx="316">
                  <c:v>3488.5836665498186</c:v>
                </c:pt>
                <c:pt idx="317">
                  <c:v>3524.1040857882363</c:v>
                </c:pt>
                <c:pt idx="318">
                  <c:v>3649.5781767717108</c:v>
                </c:pt>
                <c:pt idx="319">
                  <c:v>3833.0661570418829</c:v>
                </c:pt>
                <c:pt idx="320">
                  <c:v>3500.1991011083383</c:v>
                </c:pt>
                <c:pt idx="321">
                  <c:v>3522.4732759268022</c:v>
                </c:pt>
                <c:pt idx="322">
                  <c:v>3895.163796412874</c:v>
                </c:pt>
                <c:pt idx="323">
                  <c:v>3805.5852260468555</c:v>
                </c:pt>
                <c:pt idx="324">
                  <c:v>3817.5080630828343</c:v>
                </c:pt>
                <c:pt idx="325">
                  <c:v>3861.5192732065452</c:v>
                </c:pt>
                <c:pt idx="326">
                  <c:v>3746.2804820138649</c:v>
                </c:pt>
                <c:pt idx="327">
                  <c:v>3832.3327049063387</c:v>
                </c:pt>
                <c:pt idx="328">
                  <c:v>3661.8503487471885</c:v>
                </c:pt>
                <c:pt idx="329">
                  <c:v>3769.7519325530311</c:v>
                </c:pt>
                <c:pt idx="330">
                  <c:v>3641.5223480194932</c:v>
                </c:pt>
                <c:pt idx="331">
                  <c:v>3587.1605407520401</c:v>
                </c:pt>
                <c:pt idx="332">
                  <c:v>3649.2855894724385</c:v>
                </c:pt>
                <c:pt idx="333">
                  <c:v>3705.1881974396979</c:v>
                </c:pt>
                <c:pt idx="334">
                  <c:v>3974.124356882242</c:v>
                </c:pt>
                <c:pt idx="335">
                  <c:v>4087.3413725018536</c:v>
                </c:pt>
                <c:pt idx="336">
                  <c:v>4153.5776403862146</c:v>
                </c:pt>
                <c:pt idx="337">
                  <c:v>4224.9636798377069</c:v>
                </c:pt>
                <c:pt idx="338">
                  <c:v>3902.6274173484185</c:v>
                </c:pt>
                <c:pt idx="339">
                  <c:v>3772.9628149569662</c:v>
                </c:pt>
                <c:pt idx="340">
                  <c:v>3625.4382204857511</c:v>
                </c:pt>
                <c:pt idx="341">
                  <c:v>3802.3796007518531</c:v>
                </c:pt>
                <c:pt idx="342">
                  <c:v>3622.2485328867178</c:v>
                </c:pt>
                <c:pt idx="343">
                  <c:v>3892.0467287502333</c:v>
                </c:pt>
                <c:pt idx="344">
                  <c:v>3772.7497919948619</c:v>
                </c:pt>
                <c:pt idx="345">
                  <c:v>3856.1684014038019</c:v>
                </c:pt>
                <c:pt idx="346">
                  <c:v>3907.1614447991178</c:v>
                </c:pt>
                <c:pt idx="347">
                  <c:v>4064.4209820076881</c:v>
                </c:pt>
                <c:pt idx="348">
                  <c:v>3867.4027559704268</c:v>
                </c:pt>
                <c:pt idx="349">
                  <c:v>3820.3253633191925</c:v>
                </c:pt>
                <c:pt idx="350">
                  <c:v>3895.4515011194435</c:v>
                </c:pt>
                <c:pt idx="351">
                  <c:v>3897.9973391073995</c:v>
                </c:pt>
                <c:pt idx="352">
                  <c:v>3898.6501390213753</c:v>
                </c:pt>
                <c:pt idx="353">
                  <c:v>3742.3015032339686</c:v>
                </c:pt>
                <c:pt idx="354">
                  <c:v>3818.4401827891488</c:v>
                </c:pt>
                <c:pt idx="355">
                  <c:v>3902.6237169947094</c:v>
                </c:pt>
                <c:pt idx="356">
                  <c:v>4019.7740524156006</c:v>
                </c:pt>
                <c:pt idx="357">
                  <c:v>3980.2753830515981</c:v>
                </c:pt>
                <c:pt idx="358">
                  <c:v>3797.7211820384955</c:v>
                </c:pt>
                <c:pt idx="359">
                  <c:v>3697.3179952841024</c:v>
                </c:pt>
                <c:pt idx="360">
                  <c:v>3664.3353787341962</c:v>
                </c:pt>
                <c:pt idx="361">
                  <c:v>3697.4721711542684</c:v>
                </c:pt>
                <c:pt idx="362">
                  <c:v>3357.40244026034</c:v>
                </c:pt>
              </c:numCache>
            </c:numRef>
          </c:val>
          <c:smooth val="0"/>
          <c:extLst>
            <c:ext xmlns:c16="http://schemas.microsoft.com/office/drawing/2014/chart" uri="{C3380CC4-5D6E-409C-BE32-E72D297353CC}">
              <c16:uniqueId val="{00000001-DB92-48A0-9CCF-C5B7550D98F5}"/>
            </c:ext>
          </c:extLst>
        </c:ser>
        <c:dLbls>
          <c:showLegendKey val="0"/>
          <c:showVal val="0"/>
          <c:showCatName val="0"/>
          <c:showSerName val="0"/>
          <c:showPercent val="0"/>
          <c:showBubbleSize val="0"/>
        </c:dLbls>
        <c:marker val="1"/>
        <c:smooth val="0"/>
        <c:axId val="-169954096"/>
        <c:axId val="-169955184"/>
      </c:lineChart>
      <c:lineChart>
        <c:grouping val="standard"/>
        <c:varyColors val="0"/>
        <c:ser>
          <c:idx val="9"/>
          <c:order val="0"/>
          <c:tx>
            <c:strRef>
              <c:f>'Daily Charts'!$AB$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AB$3:$AB$368</c:f>
              <c:numCache>
                <c:formatCode>#,##0.00</c:formatCode>
                <c:ptCount val="366"/>
                <c:pt idx="0">
                  <c:v>0.89697889451036383</c:v>
                </c:pt>
                <c:pt idx="1">
                  <c:v>0.88934571480658475</c:v>
                </c:pt>
                <c:pt idx="2">
                  <c:v>0.891709962303321</c:v>
                </c:pt>
                <c:pt idx="3">
                  <c:v>0.88955129451561077</c:v>
                </c:pt>
                <c:pt idx="4">
                  <c:v>0.8984090908130693</c:v>
                </c:pt>
                <c:pt idx="5">
                  <c:v>0.88888837003149834</c:v>
                </c:pt>
                <c:pt idx="6">
                  <c:v>0.88111223639382419</c:v>
                </c:pt>
                <c:pt idx="7">
                  <c:v>0.883562065781066</c:v>
                </c:pt>
                <c:pt idx="8">
                  <c:v>0.88535751793016082</c:v>
                </c:pt>
                <c:pt idx="9">
                  <c:v>0.88827061854279687</c:v>
                </c:pt>
                <c:pt idx="10">
                  <c:v>0.88686386968397812</c:v>
                </c:pt>
                <c:pt idx="11">
                  <c:v>0.87871860791930445</c:v>
                </c:pt>
                <c:pt idx="12">
                  <c:v>0.89298157194941497</c:v>
                </c:pt>
                <c:pt idx="13">
                  <c:v>0.88813454778219414</c:v>
                </c:pt>
                <c:pt idx="14">
                  <c:v>0.8781526805595613</c:v>
                </c:pt>
                <c:pt idx="15">
                  <c:v>0.87828750465193228</c:v>
                </c:pt>
                <c:pt idx="16">
                  <c:v>0.88023470217875699</c:v>
                </c:pt>
                <c:pt idx="17">
                  <c:v>0.87763724785387609</c:v>
                </c:pt>
                <c:pt idx="18">
                  <c:v>0.88449180205330735</c:v>
                </c:pt>
                <c:pt idx="19">
                  <c:v>0.87216358369064217</c:v>
                </c:pt>
                <c:pt idx="20">
                  <c:v>0.87828255160349844</c:v>
                </c:pt>
                <c:pt idx="21">
                  <c:v>0.89272765987815261</c:v>
                </c:pt>
                <c:pt idx="22">
                  <c:v>0.8926755700619099</c:v>
                </c:pt>
                <c:pt idx="23">
                  <c:v>0.87523776859091773</c:v>
                </c:pt>
                <c:pt idx="24">
                  <c:v>0.87361449025012861</c:v>
                </c:pt>
                <c:pt idx="25">
                  <c:v>0.87399891166081611</c:v>
                </c:pt>
                <c:pt idx="26">
                  <c:v>0.88624890653207156</c:v>
                </c:pt>
                <c:pt idx="27">
                  <c:v>0.88208376662092303</c:v>
                </c:pt>
                <c:pt idx="28">
                  <c:v>0.88340123077496424</c:v>
                </c:pt>
                <c:pt idx="29">
                  <c:v>0.89069684133595339</c:v>
                </c:pt>
                <c:pt idx="30">
                  <c:v>0.89303242015322803</c:v>
                </c:pt>
                <c:pt idx="31">
                  <c:v>0.88818757171485296</c:v>
                </c:pt>
                <c:pt idx="32">
                  <c:v>0.89301725801021348</c:v>
                </c:pt>
                <c:pt idx="33">
                  <c:v>0.89534742489694008</c:v>
                </c:pt>
                <c:pt idx="34">
                  <c:v>0.8958723125250152</c:v>
                </c:pt>
                <c:pt idx="35">
                  <c:v>0.89350734597639658</c:v>
                </c:pt>
                <c:pt idx="36">
                  <c:v>0.89575874540966949</c:v>
                </c:pt>
                <c:pt idx="37">
                  <c:v>0.87238011985219188</c:v>
                </c:pt>
                <c:pt idx="38">
                  <c:v>0.87311766816357783</c:v>
                </c:pt>
                <c:pt idx="39">
                  <c:v>0.89110599187232153</c:v>
                </c:pt>
                <c:pt idx="40">
                  <c:v>0.88028025906698903</c:v>
                </c:pt>
                <c:pt idx="41">
                  <c:v>0.86582406272928814</c:v>
                </c:pt>
                <c:pt idx="42">
                  <c:v>0.86805872865393019</c:v>
                </c:pt>
                <c:pt idx="43">
                  <c:v>0.87246105185348533</c:v>
                </c:pt>
                <c:pt idx="44">
                  <c:v>0.87232466695031063</c:v>
                </c:pt>
                <c:pt idx="45">
                  <c:v>0.88105050756576886</c:v>
                </c:pt>
                <c:pt idx="46">
                  <c:v>0.8718714108309954</c:v>
                </c:pt>
                <c:pt idx="47">
                  <c:v>0.87540326718323713</c:v>
                </c:pt>
                <c:pt idx="48">
                  <c:v>0.88178711504011964</c:v>
                </c:pt>
                <c:pt idx="49">
                  <c:v>0.88208591860545826</c:v>
                </c:pt>
                <c:pt idx="50">
                  <c:v>0.8963719316765788</c:v>
                </c:pt>
                <c:pt idx="51">
                  <c:v>0.88354884938922973</c:v>
                </c:pt>
                <c:pt idx="52">
                  <c:v>0.8740146293453035</c:v>
                </c:pt>
                <c:pt idx="53">
                  <c:v>0.87578831021974957</c:v>
                </c:pt>
                <c:pt idx="54">
                  <c:v>0.86921001873642201</c:v>
                </c:pt>
                <c:pt idx="55">
                  <c:v>0.86954969695172557</c:v>
                </c:pt>
                <c:pt idx="56">
                  <c:v>0.84777245103936405</c:v>
                </c:pt>
                <c:pt idx="57">
                  <c:v>0.84970232532123913</c:v>
                </c:pt>
                <c:pt idx="58">
                  <c:v>0.87089140392722586</c:v>
                </c:pt>
                <c:pt idx="59">
                  <c:v>0.86390726576940646</c:v>
                </c:pt>
                <c:pt idx="60">
                  <c:v>0.8585448638463069</c:v>
                </c:pt>
                <c:pt idx="61">
                  <c:v>0.85046516410045714</c:v>
                </c:pt>
                <c:pt idx="62">
                  <c:v>0.85250793207425013</c:v>
                </c:pt>
                <c:pt idx="63">
                  <c:v>0.85834474508844383</c:v>
                </c:pt>
                <c:pt idx="64">
                  <c:v>0.89266694739891073</c:v>
                </c:pt>
                <c:pt idx="65">
                  <c:v>0.89014643964745377</c:v>
                </c:pt>
                <c:pt idx="66">
                  <c:v>0.8760364213983669</c:v>
                </c:pt>
                <c:pt idx="67">
                  <c:v>0.86305491933449208</c:v>
                </c:pt>
                <c:pt idx="68">
                  <c:v>0.8586913358034437</c:v>
                </c:pt>
                <c:pt idx="69">
                  <c:v>0.8529520308591364</c:v>
                </c:pt>
                <c:pt idx="70">
                  <c:v>0.85745206219726833</c:v>
                </c:pt>
                <c:pt idx="71">
                  <c:v>0.86599128987852647</c:v>
                </c:pt>
                <c:pt idx="72">
                  <c:v>0.85882089011134788</c:v>
                </c:pt>
                <c:pt idx="73">
                  <c:v>0.85725822823079201</c:v>
                </c:pt>
                <c:pt idx="74">
                  <c:v>0.87110908606292958</c:v>
                </c:pt>
                <c:pt idx="75">
                  <c:v>0.84215068643732149</c:v>
                </c:pt>
                <c:pt idx="76">
                  <c:v>0.84518865838677137</c:v>
                </c:pt>
                <c:pt idx="77">
                  <c:v>0.84621683089222877</c:v>
                </c:pt>
                <c:pt idx="78">
                  <c:v>0.84775426913117125</c:v>
                </c:pt>
                <c:pt idx="79">
                  <c:v>0.8883067922985125</c:v>
                </c:pt>
                <c:pt idx="80">
                  <c:v>0.87810891834781912</c:v>
                </c:pt>
                <c:pt idx="81">
                  <c:v>0.89222783740076173</c:v>
                </c:pt>
                <c:pt idx="82">
                  <c:v>0.86747878601341633</c:v>
                </c:pt>
                <c:pt idx="83">
                  <c:v>0.85751749444169023</c:v>
                </c:pt>
                <c:pt idx="84">
                  <c:v>0.84927936654858838</c:v>
                </c:pt>
                <c:pt idx="85">
                  <c:v>0.85017497091232408</c:v>
                </c:pt>
                <c:pt idx="86">
                  <c:v>0.85768285141639977</c:v>
                </c:pt>
                <c:pt idx="87">
                  <c:v>0.86499828139798784</c:v>
                </c:pt>
                <c:pt idx="88">
                  <c:v>0.86242919834096166</c:v>
                </c:pt>
                <c:pt idx="89">
                  <c:v>0.83597709159515865</c:v>
                </c:pt>
                <c:pt idx="90">
                  <c:v>0.85289946556715079</c:v>
                </c:pt>
                <c:pt idx="91">
                  <c:v>0.84663086206993021</c:v>
                </c:pt>
                <c:pt idx="92">
                  <c:v>0.8587187701116209</c:v>
                </c:pt>
                <c:pt idx="93">
                  <c:v>0.85491189032548287</c:v>
                </c:pt>
                <c:pt idx="94">
                  <c:v>0.87305736303901704</c:v>
                </c:pt>
                <c:pt idx="95">
                  <c:v>0.87450129714760816</c:v>
                </c:pt>
                <c:pt idx="96">
                  <c:v>0.86110802719310531</c:v>
                </c:pt>
                <c:pt idx="97">
                  <c:v>0.85323760578682306</c:v>
                </c:pt>
                <c:pt idx="98">
                  <c:v>0.86041334720993823</c:v>
                </c:pt>
                <c:pt idx="99">
                  <c:v>0.86172379275892108</c:v>
                </c:pt>
                <c:pt idx="100">
                  <c:v>0.86164339598903528</c:v>
                </c:pt>
                <c:pt idx="101">
                  <c:v>0.86913894130103597</c:v>
                </c:pt>
                <c:pt idx="102">
                  <c:v>0.87002614033715264</c:v>
                </c:pt>
                <c:pt idx="103">
                  <c:v>0.84299027856604325</c:v>
                </c:pt>
                <c:pt idx="104">
                  <c:v>0.84660494036964051</c:v>
                </c:pt>
                <c:pt idx="105">
                  <c:v>0.8564580536038281</c:v>
                </c:pt>
                <c:pt idx="106">
                  <c:v>0.85280708652117398</c:v>
                </c:pt>
                <c:pt idx="107">
                  <c:v>0.8520976425812502</c:v>
                </c:pt>
                <c:pt idx="108">
                  <c:v>0.86910845695975569</c:v>
                </c:pt>
                <c:pt idx="109">
                  <c:v>0.86789172610615928</c:v>
                </c:pt>
                <c:pt idx="110">
                  <c:v>0.88015302976456822</c:v>
                </c:pt>
                <c:pt idx="111">
                  <c:v>0.88595403887848012</c:v>
                </c:pt>
                <c:pt idx="112">
                  <c:v>0.88788535517952993</c:v>
                </c:pt>
                <c:pt idx="113">
                  <c:v>0.88349075931089083</c:v>
                </c:pt>
                <c:pt idx="114">
                  <c:v>0.88205419793341433</c:v>
                </c:pt>
                <c:pt idx="115">
                  <c:v>0.8674256829048369</c:v>
                </c:pt>
                <c:pt idx="116">
                  <c:v>0.86595759492643243</c:v>
                </c:pt>
                <c:pt idx="117">
                  <c:v>0.8439322794862204</c:v>
                </c:pt>
                <c:pt idx="118">
                  <c:v>0.83886427431188926</c:v>
                </c:pt>
                <c:pt idx="119">
                  <c:v>0.84760428056637582</c:v>
                </c:pt>
                <c:pt idx="120">
                  <c:v>0.87905535469696361</c:v>
                </c:pt>
                <c:pt idx="121">
                  <c:v>0.86729645953573786</c:v>
                </c:pt>
                <c:pt idx="122">
                  <c:v>0.85643933896775237</c:v>
                </c:pt>
                <c:pt idx="123">
                  <c:v>0.84869680193725738</c:v>
                </c:pt>
                <c:pt idx="124">
                  <c:v>0.82202701157483204</c:v>
                </c:pt>
                <c:pt idx="125">
                  <c:v>0.86705243710708546</c:v>
                </c:pt>
                <c:pt idx="126">
                  <c:v>0.83783714806049681</c:v>
                </c:pt>
                <c:pt idx="127">
                  <c:v>0.84578314620517225</c:v>
                </c:pt>
                <c:pt idx="128">
                  <c:v>0.85207303563264203</c:v>
                </c:pt>
                <c:pt idx="129">
                  <c:v>0.8487741871588973</c:v>
                </c:pt>
                <c:pt idx="130">
                  <c:v>0.85797362068212502</c:v>
                </c:pt>
                <c:pt idx="131">
                  <c:v>0.88417491982254126</c:v>
                </c:pt>
                <c:pt idx="132">
                  <c:v>0.88646535591615261</c:v>
                </c:pt>
                <c:pt idx="133">
                  <c:v>0.8800040402686754</c:v>
                </c:pt>
                <c:pt idx="134">
                  <c:v>0.86346918663696615</c:v>
                </c:pt>
                <c:pt idx="135">
                  <c:v>0.8556535220100463</c:v>
                </c:pt>
                <c:pt idx="136">
                  <c:v>0.86309362000416101</c:v>
                </c:pt>
                <c:pt idx="137">
                  <c:v>0.88005991207590961</c:v>
                </c:pt>
                <c:pt idx="138">
                  <c:v>0.87181305419644206</c:v>
                </c:pt>
                <c:pt idx="139">
                  <c:v>0.88093458083521026</c:v>
                </c:pt>
                <c:pt idx="140">
                  <c:v>0.84933652242731117</c:v>
                </c:pt>
                <c:pt idx="141">
                  <c:v>0.8599123234687267</c:v>
                </c:pt>
                <c:pt idx="142">
                  <c:v>0.87189551961550515</c:v>
                </c:pt>
                <c:pt idx="143">
                  <c:v>0.87047365019435485</c:v>
                </c:pt>
                <c:pt idx="144">
                  <c:v>0.86544213414682292</c:v>
                </c:pt>
                <c:pt idx="145">
                  <c:v>0.89582039138079983</c:v>
                </c:pt>
                <c:pt idx="146">
                  <c:v>0.89424045825368403</c:v>
                </c:pt>
                <c:pt idx="147">
                  <c:v>0.85683086069135872</c:v>
                </c:pt>
                <c:pt idx="148">
                  <c:v>0.86196764114759483</c:v>
                </c:pt>
                <c:pt idx="149">
                  <c:v>0.88185314235947643</c:v>
                </c:pt>
                <c:pt idx="150">
                  <c:v>0.86447486306763077</c:v>
                </c:pt>
                <c:pt idx="151">
                  <c:v>0.86352406012565108</c:v>
                </c:pt>
                <c:pt idx="152">
                  <c:v>0.85527473349576277</c:v>
                </c:pt>
                <c:pt idx="153">
                  <c:v>0.87726795382894618</c:v>
                </c:pt>
                <c:pt idx="154">
                  <c:v>0.87612890497272378</c:v>
                </c:pt>
                <c:pt idx="155">
                  <c:v>0.87935370261702339</c:v>
                </c:pt>
                <c:pt idx="156">
                  <c:v>0.87457954390194204</c:v>
                </c:pt>
                <c:pt idx="157">
                  <c:v>0.86635942178617209</c:v>
                </c:pt>
                <c:pt idx="158">
                  <c:v>0.85803065011609125</c:v>
                </c:pt>
                <c:pt idx="159">
                  <c:v>0.85145111205191115</c:v>
                </c:pt>
                <c:pt idx="160">
                  <c:v>0.85680434925932625</c:v>
                </c:pt>
                <c:pt idx="161">
                  <c:v>0.85602288262405657</c:v>
                </c:pt>
                <c:pt idx="162">
                  <c:v>0.85596052079197871</c:v>
                </c:pt>
                <c:pt idx="163">
                  <c:v>0.88973376805609494</c:v>
                </c:pt>
                <c:pt idx="164">
                  <c:v>0.86449858702222593</c:v>
                </c:pt>
                <c:pt idx="165">
                  <c:v>0.86728314847659393</c:v>
                </c:pt>
                <c:pt idx="166">
                  <c:v>0.8637736006248673</c:v>
                </c:pt>
                <c:pt idx="167">
                  <c:v>0.88530387597699045</c:v>
                </c:pt>
                <c:pt idx="168">
                  <c:v>0.89470113348967706</c:v>
                </c:pt>
                <c:pt idx="169">
                  <c:v>0.89576281115518164</c:v>
                </c:pt>
                <c:pt idx="170">
                  <c:v>0.85316839164466196</c:v>
                </c:pt>
                <c:pt idx="171">
                  <c:v>0.87002281703886897</c:v>
                </c:pt>
                <c:pt idx="172">
                  <c:v>0.89455071593039637</c:v>
                </c:pt>
                <c:pt idx="173">
                  <c:v>0.87669736222291617</c:v>
                </c:pt>
                <c:pt idx="174">
                  <c:v>0.88114211656104213</c:v>
                </c:pt>
                <c:pt idx="175">
                  <c:v>0.88939889485861978</c:v>
                </c:pt>
                <c:pt idx="176">
                  <c:v>0.90635406444414057</c:v>
                </c:pt>
                <c:pt idx="177">
                  <c:v>0.89507355057982319</c:v>
                </c:pt>
                <c:pt idx="178">
                  <c:v>0.89266297338739031</c:v>
                </c:pt>
                <c:pt idx="179">
                  <c:v>0.86831727227345179</c:v>
                </c:pt>
                <c:pt idx="180">
                  <c:v>0.87386199908705553</c:v>
                </c:pt>
                <c:pt idx="181">
                  <c:v>0.88467040161477739</c:v>
                </c:pt>
                <c:pt idx="182">
                  <c:v>0.88174325816602372</c:v>
                </c:pt>
                <c:pt idx="183">
                  <c:v>0.89306575778493247</c:v>
                </c:pt>
                <c:pt idx="184">
                  <c:v>0.87792362802905177</c:v>
                </c:pt>
                <c:pt idx="185">
                  <c:v>0.88324075660974621</c:v>
                </c:pt>
                <c:pt idx="186">
                  <c:v>0.87423063937513956</c:v>
                </c:pt>
                <c:pt idx="187">
                  <c:v>0.86708658528421645</c:v>
                </c:pt>
                <c:pt idx="188">
                  <c:v>0.8534563574387527</c:v>
                </c:pt>
                <c:pt idx="189">
                  <c:v>0.85637576974113572</c:v>
                </c:pt>
                <c:pt idx="190">
                  <c:v>0.85460955012718287</c:v>
                </c:pt>
                <c:pt idx="191">
                  <c:v>0.85139104237118624</c:v>
                </c:pt>
                <c:pt idx="192">
                  <c:v>0.85921290710090148</c:v>
                </c:pt>
                <c:pt idx="193">
                  <c:v>0.85057433585822706</c:v>
                </c:pt>
                <c:pt idx="194">
                  <c:v>0.85078897634360184</c:v>
                </c:pt>
                <c:pt idx="195">
                  <c:v>0.88962324480170507</c:v>
                </c:pt>
                <c:pt idx="196">
                  <c:v>0.87296667848095066</c:v>
                </c:pt>
                <c:pt idx="197">
                  <c:v>0.85740346723993943</c:v>
                </c:pt>
                <c:pt idx="198">
                  <c:v>0.86516917649332215</c:v>
                </c:pt>
                <c:pt idx="199">
                  <c:v>0.86835690972559654</c:v>
                </c:pt>
                <c:pt idx="200">
                  <c:v>0.86472972598577824</c:v>
                </c:pt>
                <c:pt idx="201">
                  <c:v>0.85809803896837877</c:v>
                </c:pt>
                <c:pt idx="202">
                  <c:v>0.88906492717280916</c:v>
                </c:pt>
                <c:pt idx="203">
                  <c:v>0.89790616676769675</c:v>
                </c:pt>
                <c:pt idx="204">
                  <c:v>0.86408716518083528</c:v>
                </c:pt>
                <c:pt idx="205">
                  <c:v>0.85940331196300335</c:v>
                </c:pt>
                <c:pt idx="206">
                  <c:v>0.87512093876412589</c:v>
                </c:pt>
                <c:pt idx="207">
                  <c:v>0.88510545143435937</c:v>
                </c:pt>
                <c:pt idx="208">
                  <c:v>0.89570180020166867</c:v>
                </c:pt>
                <c:pt idx="209">
                  <c:v>0.89132386961808496</c:v>
                </c:pt>
                <c:pt idx="210">
                  <c:v>0.86262155557488229</c:v>
                </c:pt>
                <c:pt idx="211">
                  <c:v>0.85619648339711241</c:v>
                </c:pt>
                <c:pt idx="212">
                  <c:v>0.86078593610231124</c:v>
                </c:pt>
                <c:pt idx="213">
                  <c:v>0.86411332493157922</c:v>
                </c:pt>
                <c:pt idx="214">
                  <c:v>0.88043968239841686</c:v>
                </c:pt>
                <c:pt idx="215">
                  <c:v>0.85985578224813475</c:v>
                </c:pt>
                <c:pt idx="216">
                  <c:v>0.86053728373551963</c:v>
                </c:pt>
                <c:pt idx="217">
                  <c:v>0.86795931134758253</c:v>
                </c:pt>
                <c:pt idx="218">
                  <c:v>0.87525377982406283</c:v>
                </c:pt>
                <c:pt idx="219">
                  <c:v>0.87526053131352877</c:v>
                </c:pt>
                <c:pt idx="220">
                  <c:v>0.88029665333031404</c:v>
                </c:pt>
                <c:pt idx="221">
                  <c:v>0.89822646481831503</c:v>
                </c:pt>
                <c:pt idx="222">
                  <c:v>0.86178332553008674</c:v>
                </c:pt>
                <c:pt idx="223">
                  <c:v>0.8340528275275868</c:v>
                </c:pt>
                <c:pt idx="224">
                  <c:v>0.83804142447437735</c:v>
                </c:pt>
                <c:pt idx="225">
                  <c:v>0.87504411489025535</c:v>
                </c:pt>
                <c:pt idx="226">
                  <c:v>0.84376208289798449</c:v>
                </c:pt>
                <c:pt idx="227">
                  <c:v>0.83144623249057603</c:v>
                </c:pt>
                <c:pt idx="228">
                  <c:v>0.85149887740225272</c:v>
                </c:pt>
                <c:pt idx="229">
                  <c:v>0.86318851565635046</c:v>
                </c:pt>
                <c:pt idx="230">
                  <c:v>0.81377957600430439</c:v>
                </c:pt>
                <c:pt idx="231">
                  <c:v>0.82863424694119292</c:v>
                </c:pt>
                <c:pt idx="232">
                  <c:v>0.82089440434314265</c:v>
                </c:pt>
                <c:pt idx="233">
                  <c:v>0.82645207873645354</c:v>
                </c:pt>
                <c:pt idx="234">
                  <c:v>0.81742473630376955</c:v>
                </c:pt>
                <c:pt idx="235">
                  <c:v>0.84309614962239043</c:v>
                </c:pt>
                <c:pt idx="236">
                  <c:v>0.81064947270328169</c:v>
                </c:pt>
                <c:pt idx="237">
                  <c:v>0.82657937909744839</c:v>
                </c:pt>
                <c:pt idx="238">
                  <c:v>0.84575340926544429</c:v>
                </c:pt>
                <c:pt idx="239">
                  <c:v>0.82410838323813851</c:v>
                </c:pt>
                <c:pt idx="240">
                  <c:v>0.82736995640683364</c:v>
                </c:pt>
                <c:pt idx="241">
                  <c:v>0.834321817398053</c:v>
                </c:pt>
                <c:pt idx="242">
                  <c:v>0.87088017644060411</c:v>
                </c:pt>
                <c:pt idx="243">
                  <c:v>0.82030734199484434</c:v>
                </c:pt>
                <c:pt idx="244">
                  <c:v>0.81112212332267619</c:v>
                </c:pt>
                <c:pt idx="245">
                  <c:v>0.83318509274648622</c:v>
                </c:pt>
                <c:pt idx="246">
                  <c:v>0.88046624223173742</c:v>
                </c:pt>
                <c:pt idx="247">
                  <c:v>0.88605250673373581</c:v>
                </c:pt>
                <c:pt idx="248">
                  <c:v>0.84805763489880936</c:v>
                </c:pt>
                <c:pt idx="249">
                  <c:v>0.83357026686017577</c:v>
                </c:pt>
                <c:pt idx="250">
                  <c:v>0.827480763043976</c:v>
                </c:pt>
                <c:pt idx="251">
                  <c:v>0.83990993866045094</c:v>
                </c:pt>
                <c:pt idx="252">
                  <c:v>0.8656905618429559</c:v>
                </c:pt>
                <c:pt idx="253">
                  <c:v>0.86941264414650721</c:v>
                </c:pt>
                <c:pt idx="254">
                  <c:v>0.89070519202740328</c:v>
                </c:pt>
                <c:pt idx="255">
                  <c:v>0.83287428459368651</c:v>
                </c:pt>
                <c:pt idx="256">
                  <c:v>0.82814116768259571</c:v>
                </c:pt>
                <c:pt idx="257">
                  <c:v>0.82567410967615096</c:v>
                </c:pt>
                <c:pt idx="258">
                  <c:v>0.84038891643659752</c:v>
                </c:pt>
                <c:pt idx="259">
                  <c:v>0.85222617473295392</c:v>
                </c:pt>
                <c:pt idx="260">
                  <c:v>0.86083667089776927</c:v>
                </c:pt>
                <c:pt idx="261">
                  <c:v>0.86468283196197682</c:v>
                </c:pt>
                <c:pt idx="262">
                  <c:v>0.85202151088985323</c:v>
                </c:pt>
                <c:pt idx="263">
                  <c:v>0.83877187291600563</c:v>
                </c:pt>
                <c:pt idx="264">
                  <c:v>0.84018509646240269</c:v>
                </c:pt>
                <c:pt idx="265">
                  <c:v>0.84542887087184615</c:v>
                </c:pt>
                <c:pt idx="266">
                  <c:v>0.84975961047286985</c:v>
                </c:pt>
                <c:pt idx="267">
                  <c:v>0.85835504685993258</c:v>
                </c:pt>
                <c:pt idx="268">
                  <c:v>0.85710748871775289</c:v>
                </c:pt>
                <c:pt idx="269">
                  <c:v>0.86847618910936308</c:v>
                </c:pt>
                <c:pt idx="270">
                  <c:v>0.85635765064950431</c:v>
                </c:pt>
                <c:pt idx="271">
                  <c:v>0.86311401496520046</c:v>
                </c:pt>
                <c:pt idx="272">
                  <c:v>0.880095051470701</c:v>
                </c:pt>
                <c:pt idx="273">
                  <c:v>0.85544585107197979</c:v>
                </c:pt>
                <c:pt idx="274">
                  <c:v>0.86834600852876376</c:v>
                </c:pt>
                <c:pt idx="275">
                  <c:v>0.86585200819201069</c:v>
                </c:pt>
                <c:pt idx="276">
                  <c:v>0.86932384016858733</c:v>
                </c:pt>
                <c:pt idx="277">
                  <c:v>0.86176452302818207</c:v>
                </c:pt>
                <c:pt idx="278">
                  <c:v>0.85563442973270465</c:v>
                </c:pt>
                <c:pt idx="279">
                  <c:v>0.85771625802579399</c:v>
                </c:pt>
                <c:pt idx="280">
                  <c:v>0.85309845920909999</c:v>
                </c:pt>
                <c:pt idx="281">
                  <c:v>0.87024148773581333</c:v>
                </c:pt>
                <c:pt idx="282">
                  <c:v>0.87156047011289894</c:v>
                </c:pt>
                <c:pt idx="283">
                  <c:v>0.8640487533450999</c:v>
                </c:pt>
                <c:pt idx="284">
                  <c:v>0.8721982607707065</c:v>
                </c:pt>
                <c:pt idx="285">
                  <c:v>0.86883748497084456</c:v>
                </c:pt>
                <c:pt idx="286">
                  <c:v>0.86463375298846057</c:v>
                </c:pt>
                <c:pt idx="287">
                  <c:v>0.88030559511502404</c:v>
                </c:pt>
                <c:pt idx="288">
                  <c:v>0.86410607059437861</c:v>
                </c:pt>
                <c:pt idx="289">
                  <c:v>0.87297655272354624</c:v>
                </c:pt>
                <c:pt idx="290">
                  <c:v>0.86335923096972789</c:v>
                </c:pt>
                <c:pt idx="291">
                  <c:v>0.85796983527595905</c:v>
                </c:pt>
                <c:pt idx="292">
                  <c:v>0.79246363600870429</c:v>
                </c:pt>
                <c:pt idx="293">
                  <c:v>0.82725207668400857</c:v>
                </c:pt>
                <c:pt idx="294">
                  <c:v>0.85121016319538056</c:v>
                </c:pt>
                <c:pt idx="295">
                  <c:v>0.83820482959086429</c:v>
                </c:pt>
                <c:pt idx="296">
                  <c:v>0.84613914568291637</c:v>
                </c:pt>
                <c:pt idx="297">
                  <c:v>0.83211805858932741</c:v>
                </c:pt>
                <c:pt idx="298">
                  <c:v>0.84902043091151991</c:v>
                </c:pt>
                <c:pt idx="299">
                  <c:v>0.86423234416712003</c:v>
                </c:pt>
                <c:pt idx="300">
                  <c:v>0.84649088244809045</c:v>
                </c:pt>
                <c:pt idx="301">
                  <c:v>0.85476728409627745</c:v>
                </c:pt>
                <c:pt idx="302">
                  <c:v>0.85821313783183351</c:v>
                </c:pt>
                <c:pt idx="303">
                  <c:v>0.85575138309855503</c:v>
                </c:pt>
                <c:pt idx="304">
                  <c:v>0.8591551909113091</c:v>
                </c:pt>
                <c:pt idx="305">
                  <c:v>0.86447285517412653</c:v>
                </c:pt>
                <c:pt idx="306">
                  <c:v>0.87240987054994401</c:v>
                </c:pt>
                <c:pt idx="307">
                  <c:v>0.85734295818816231</c:v>
                </c:pt>
                <c:pt idx="308">
                  <c:v>0.86081586657912323</c:v>
                </c:pt>
                <c:pt idx="309">
                  <c:v>0.86108760750290247</c:v>
                </c:pt>
                <c:pt idx="310">
                  <c:v>0.84460939604406449</c:v>
                </c:pt>
                <c:pt idx="311">
                  <c:v>0.84341191295944573</c:v>
                </c:pt>
                <c:pt idx="312">
                  <c:v>0.83721180948764984</c:v>
                </c:pt>
                <c:pt idx="313">
                  <c:v>0.84744979324303094</c:v>
                </c:pt>
                <c:pt idx="314">
                  <c:v>0.85122164598440386</c:v>
                </c:pt>
                <c:pt idx="315">
                  <c:v>0.86260932120852085</c:v>
                </c:pt>
                <c:pt idx="316">
                  <c:v>0.86029097572137148</c:v>
                </c:pt>
                <c:pt idx="317">
                  <c:v>0.8666269213173966</c:v>
                </c:pt>
                <c:pt idx="318">
                  <c:v>0.87694093079830504</c:v>
                </c:pt>
                <c:pt idx="319">
                  <c:v>0.86185153606707565</c:v>
                </c:pt>
                <c:pt idx="320">
                  <c:v>0.84900527475910048</c:v>
                </c:pt>
                <c:pt idx="321">
                  <c:v>0.85685921147233224</c:v>
                </c:pt>
                <c:pt idx="322">
                  <c:v>0.86209778223549349</c:v>
                </c:pt>
                <c:pt idx="323">
                  <c:v>0.84952099038552231</c:v>
                </c:pt>
                <c:pt idx="324">
                  <c:v>0.86791323358086803</c:v>
                </c:pt>
                <c:pt idx="325">
                  <c:v>0.86621719781202811</c:v>
                </c:pt>
                <c:pt idx="326">
                  <c:v>0.86764627337508216</c:v>
                </c:pt>
                <c:pt idx="327">
                  <c:v>0.86984838133332776</c:v>
                </c:pt>
                <c:pt idx="328">
                  <c:v>0.88529318081533348</c:v>
                </c:pt>
                <c:pt idx="329">
                  <c:v>0.884229227103422</c:v>
                </c:pt>
                <c:pt idx="330">
                  <c:v>0.87999265580299624</c:v>
                </c:pt>
                <c:pt idx="331">
                  <c:v>0.87958245705180316</c:v>
                </c:pt>
                <c:pt idx="332">
                  <c:v>0.87486820316036618</c:v>
                </c:pt>
                <c:pt idx="333">
                  <c:v>0.88203563371552818</c:v>
                </c:pt>
                <c:pt idx="334">
                  <c:v>0.8908423019491335</c:v>
                </c:pt>
                <c:pt idx="335">
                  <c:v>0.88901287851667676</c:v>
                </c:pt>
                <c:pt idx="336">
                  <c:v>0.89232706466071487</c:v>
                </c:pt>
                <c:pt idx="337">
                  <c:v>0.88063150494883291</c:v>
                </c:pt>
                <c:pt idx="338">
                  <c:v>0.89353104754747847</c:v>
                </c:pt>
                <c:pt idx="339">
                  <c:v>0.89152725413830936</c:v>
                </c:pt>
                <c:pt idx="340">
                  <c:v>0.89085082586349718</c:v>
                </c:pt>
                <c:pt idx="341">
                  <c:v>0.87916120769895645</c:v>
                </c:pt>
                <c:pt idx="342">
                  <c:v>0.88464401911739399</c:v>
                </c:pt>
                <c:pt idx="343">
                  <c:v>0.88861682468282299</c:v>
                </c:pt>
                <c:pt idx="344">
                  <c:v>0.88333471181262879</c:v>
                </c:pt>
                <c:pt idx="345">
                  <c:v>0.87824235341971579</c:v>
                </c:pt>
                <c:pt idx="346">
                  <c:v>0.87824288992995825</c:v>
                </c:pt>
                <c:pt idx="347">
                  <c:v>0.87393970402358223</c:v>
                </c:pt>
                <c:pt idx="348">
                  <c:v>0.87789883277054392</c:v>
                </c:pt>
                <c:pt idx="349">
                  <c:v>0.89210525394351847</c:v>
                </c:pt>
                <c:pt idx="350">
                  <c:v>0.88874990048617897</c:v>
                </c:pt>
                <c:pt idx="351">
                  <c:v>0.89256365743071819</c:v>
                </c:pt>
                <c:pt idx="352">
                  <c:v>0.88745917083007786</c:v>
                </c:pt>
                <c:pt idx="353">
                  <c:v>0.87407063672631324</c:v>
                </c:pt>
                <c:pt idx="354">
                  <c:v>0.87353010229123307</c:v>
                </c:pt>
                <c:pt idx="355">
                  <c:v>0.88680708090711979</c:v>
                </c:pt>
                <c:pt idx="356">
                  <c:v>0.8906607307976363</c:v>
                </c:pt>
                <c:pt idx="357">
                  <c:v>0.89613916615433142</c:v>
                </c:pt>
                <c:pt idx="358">
                  <c:v>0.8983403511100545</c:v>
                </c:pt>
                <c:pt idx="359">
                  <c:v>0.89780605779967371</c:v>
                </c:pt>
                <c:pt idx="360">
                  <c:v>0.89294429785177221</c:v>
                </c:pt>
                <c:pt idx="361">
                  <c:v>0.87669618175630482</c:v>
                </c:pt>
                <c:pt idx="362">
                  <c:v>0.87605593180811336</c:v>
                </c:pt>
              </c:numCache>
            </c:numRef>
          </c:val>
          <c:smooth val="0"/>
          <c:extLst>
            <c:ext xmlns:c16="http://schemas.microsoft.com/office/drawing/2014/chart" uri="{C3380CC4-5D6E-409C-BE32-E72D297353CC}">
              <c16:uniqueId val="{00000002-DB92-48A0-9CCF-C5B7550D98F5}"/>
            </c:ext>
          </c:extLst>
        </c:ser>
        <c:dLbls>
          <c:showLegendKey val="0"/>
          <c:showVal val="0"/>
          <c:showCatName val="0"/>
          <c:showSerName val="0"/>
          <c:showPercent val="0"/>
          <c:showBubbleSize val="0"/>
        </c:dLbls>
        <c:marker val="1"/>
        <c:smooth val="0"/>
        <c:axId val="-169954640"/>
        <c:axId val="-169948112"/>
      </c:lineChart>
      <c:catAx>
        <c:axId val="-169954096"/>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9955184"/>
        <c:crosses val="autoZero"/>
        <c:auto val="0"/>
        <c:lblAlgn val="ctr"/>
        <c:lblOffset val="100"/>
        <c:tickLblSkip val="48"/>
        <c:tickMarkSkip val="48"/>
        <c:noMultiLvlLbl val="0"/>
      </c:catAx>
      <c:valAx>
        <c:axId val="-16995518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lumMod val="50000"/>
                  </a:schemeClr>
                </a:solidFill>
                <a:latin typeface="+mn-lt"/>
                <a:ea typeface="+mn-ea"/>
                <a:cs typeface="+mn-cs"/>
              </a:defRPr>
            </a:pPr>
            <a:endParaRPr lang="en-US"/>
          </a:p>
        </c:txPr>
        <c:crossAx val="-169954096"/>
        <c:crosses val="autoZero"/>
        <c:crossBetween val="between"/>
      </c:valAx>
      <c:valAx>
        <c:axId val="-169948112"/>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950">
                    <a:solidFill>
                      <a:schemeClr val="bg1">
                        <a:lumMod val="65000"/>
                      </a:schemeClr>
                    </a:solidFill>
                  </a:rPr>
                  <a:t>CO2 Intensity (lbs/kWh)</a:t>
                </a:r>
              </a:p>
            </c:rich>
          </c:tx>
          <c:layout>
            <c:manualLayout>
              <c:xMode val="edge"/>
              <c:yMode val="edge"/>
              <c:x val="0.8460438713916878"/>
              <c:y val="0.29809755952903577"/>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lumMod val="65000"/>
                  </a:schemeClr>
                </a:solidFill>
                <a:latin typeface="+mn-lt"/>
                <a:ea typeface="+mn-ea"/>
                <a:cs typeface="+mn-cs"/>
              </a:defRPr>
            </a:pPr>
            <a:endParaRPr lang="en-US"/>
          </a:p>
        </c:txPr>
        <c:crossAx val="-169954640"/>
        <c:crosses val="max"/>
        <c:crossBetween val="between"/>
      </c:valAx>
      <c:catAx>
        <c:axId val="-169954640"/>
        <c:scaling>
          <c:orientation val="minMax"/>
        </c:scaling>
        <c:delete val="1"/>
        <c:axPos val="b"/>
        <c:numFmt formatCode="ddmmmyyyy" sourceLinked="1"/>
        <c:majorTickMark val="out"/>
        <c:minorTickMark val="none"/>
        <c:tickLblPos val="nextTo"/>
        <c:crossAx val="-169948112"/>
        <c:crosses val="autoZero"/>
        <c:auto val="0"/>
        <c:lblAlgn val="ctr"/>
        <c:lblOffset val="100"/>
        <c:noMultiLvlLbl val="0"/>
      </c:catAx>
      <c:spPr>
        <a:noFill/>
        <a:ln>
          <a:noFill/>
        </a:ln>
        <a:effectLst/>
      </c:spPr>
    </c:plotArea>
    <c:legend>
      <c:legendPos val="r"/>
      <c:layout>
        <c:manualLayout>
          <c:xMode val="edge"/>
          <c:yMode val="edge"/>
          <c:x val="0.87029265539357048"/>
          <c:y val="0.13812783064918938"/>
          <c:w val="0.12672003267393847"/>
          <c:h val="0.6865845908020218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074416891496096E-2"/>
          <c:y val="0.18100717378833536"/>
          <c:w val="0.64461933682170114"/>
          <c:h val="0.66193211653230144"/>
        </c:manualLayout>
      </c:layout>
      <c:lineChart>
        <c:grouping val="standard"/>
        <c:varyColors val="0"/>
        <c:ser>
          <c:idx val="1"/>
          <c:order val="1"/>
          <c:tx>
            <c:strRef>
              <c:f>'Daily Charts'!$Y$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Y$3:$Y$368</c:f>
              <c:numCache>
                <c:formatCode>#,##0</c:formatCode>
                <c:ptCount val="366"/>
                <c:pt idx="0">
                  <c:v>8711</c:v>
                </c:pt>
                <c:pt idx="1">
                  <c:v>9591</c:v>
                </c:pt>
                <c:pt idx="2">
                  <c:v>10330</c:v>
                </c:pt>
                <c:pt idx="3">
                  <c:v>10590</c:v>
                </c:pt>
                <c:pt idx="4">
                  <c:v>10413</c:v>
                </c:pt>
                <c:pt idx="5">
                  <c:v>9610</c:v>
                </c:pt>
                <c:pt idx="6">
                  <c:v>9846</c:v>
                </c:pt>
                <c:pt idx="7">
                  <c:v>10072</c:v>
                </c:pt>
                <c:pt idx="8">
                  <c:v>10856</c:v>
                </c:pt>
                <c:pt idx="9">
                  <c:v>10399</c:v>
                </c:pt>
                <c:pt idx="10">
                  <c:v>10302</c:v>
                </c:pt>
                <c:pt idx="11">
                  <c:v>10531</c:v>
                </c:pt>
                <c:pt idx="12">
                  <c:v>8314</c:v>
                </c:pt>
                <c:pt idx="13">
                  <c:v>9162</c:v>
                </c:pt>
                <c:pt idx="14">
                  <c:v>10484</c:v>
                </c:pt>
                <c:pt idx="15">
                  <c:v>11293</c:v>
                </c:pt>
                <c:pt idx="16">
                  <c:v>10762</c:v>
                </c:pt>
                <c:pt idx="17">
                  <c:v>10501</c:v>
                </c:pt>
                <c:pt idx="18">
                  <c:v>10615</c:v>
                </c:pt>
                <c:pt idx="19">
                  <c:v>9939</c:v>
                </c:pt>
                <c:pt idx="20">
                  <c:v>10294</c:v>
                </c:pt>
                <c:pt idx="21">
                  <c:v>10206</c:v>
                </c:pt>
                <c:pt idx="22">
                  <c:v>9349</c:v>
                </c:pt>
                <c:pt idx="23">
                  <c:v>9898</c:v>
                </c:pt>
                <c:pt idx="24">
                  <c:v>9817</c:v>
                </c:pt>
                <c:pt idx="25">
                  <c:v>10007</c:v>
                </c:pt>
                <c:pt idx="26">
                  <c:v>9819</c:v>
                </c:pt>
                <c:pt idx="27">
                  <c:v>9951</c:v>
                </c:pt>
                <c:pt idx="28">
                  <c:v>10331</c:v>
                </c:pt>
                <c:pt idx="29">
                  <c:v>10774</c:v>
                </c:pt>
                <c:pt idx="30">
                  <c:v>11221</c:v>
                </c:pt>
                <c:pt idx="31">
                  <c:v>10353</c:v>
                </c:pt>
                <c:pt idx="32">
                  <c:v>10724</c:v>
                </c:pt>
                <c:pt idx="33">
                  <c:v>9966</c:v>
                </c:pt>
                <c:pt idx="34">
                  <c:v>10459</c:v>
                </c:pt>
                <c:pt idx="35">
                  <c:v>10323</c:v>
                </c:pt>
                <c:pt idx="36">
                  <c:v>9589</c:v>
                </c:pt>
                <c:pt idx="37">
                  <c:v>7055</c:v>
                </c:pt>
                <c:pt idx="38">
                  <c:v>7504</c:v>
                </c:pt>
                <c:pt idx="39">
                  <c:v>8050</c:v>
                </c:pt>
                <c:pt idx="40">
                  <c:v>8256</c:v>
                </c:pt>
                <c:pt idx="41">
                  <c:v>8838</c:v>
                </c:pt>
                <c:pt idx="42">
                  <c:v>9201</c:v>
                </c:pt>
                <c:pt idx="43">
                  <c:v>9441</c:v>
                </c:pt>
                <c:pt idx="44">
                  <c:v>10335</c:v>
                </c:pt>
                <c:pt idx="45">
                  <c:v>9841</c:v>
                </c:pt>
                <c:pt idx="46">
                  <c:v>9898</c:v>
                </c:pt>
                <c:pt idx="47">
                  <c:v>9849</c:v>
                </c:pt>
                <c:pt idx="48">
                  <c:v>10188</c:v>
                </c:pt>
                <c:pt idx="49">
                  <c:v>10165</c:v>
                </c:pt>
                <c:pt idx="50">
                  <c:v>9178</c:v>
                </c:pt>
                <c:pt idx="51">
                  <c:v>9230</c:v>
                </c:pt>
                <c:pt idx="52">
                  <c:v>9504</c:v>
                </c:pt>
                <c:pt idx="53">
                  <c:v>9468</c:v>
                </c:pt>
                <c:pt idx="54">
                  <c:v>9229</c:v>
                </c:pt>
                <c:pt idx="55">
                  <c:v>9298</c:v>
                </c:pt>
                <c:pt idx="56">
                  <c:v>8376</c:v>
                </c:pt>
                <c:pt idx="57">
                  <c:v>8263</c:v>
                </c:pt>
                <c:pt idx="58">
                  <c:v>8294</c:v>
                </c:pt>
                <c:pt idx="59">
                  <c:v>9107</c:v>
                </c:pt>
                <c:pt idx="60">
                  <c:v>9347</c:v>
                </c:pt>
                <c:pt idx="61">
                  <c:v>8366</c:v>
                </c:pt>
                <c:pt idx="62">
                  <c:v>8749</c:v>
                </c:pt>
                <c:pt idx="63">
                  <c:v>8714</c:v>
                </c:pt>
                <c:pt idx="64">
                  <c:v>9093</c:v>
                </c:pt>
                <c:pt idx="65">
                  <c:v>8887</c:v>
                </c:pt>
                <c:pt idx="66">
                  <c:v>8748</c:v>
                </c:pt>
                <c:pt idx="67">
                  <c:v>8865</c:v>
                </c:pt>
                <c:pt idx="68">
                  <c:v>8934</c:v>
                </c:pt>
                <c:pt idx="69">
                  <c:v>8766</c:v>
                </c:pt>
                <c:pt idx="70">
                  <c:v>9097</c:v>
                </c:pt>
                <c:pt idx="71">
                  <c:v>9626</c:v>
                </c:pt>
                <c:pt idx="72">
                  <c:v>9103</c:v>
                </c:pt>
                <c:pt idx="73">
                  <c:v>9128</c:v>
                </c:pt>
                <c:pt idx="74">
                  <c:v>8716</c:v>
                </c:pt>
                <c:pt idx="75">
                  <c:v>8952</c:v>
                </c:pt>
                <c:pt idx="76">
                  <c:v>7694</c:v>
                </c:pt>
                <c:pt idx="77">
                  <c:v>8143</c:v>
                </c:pt>
                <c:pt idx="78">
                  <c:v>7485</c:v>
                </c:pt>
                <c:pt idx="79">
                  <c:v>7441</c:v>
                </c:pt>
                <c:pt idx="80">
                  <c:v>7440</c:v>
                </c:pt>
                <c:pt idx="81">
                  <c:v>9496</c:v>
                </c:pt>
                <c:pt idx="82">
                  <c:v>8523</c:v>
                </c:pt>
                <c:pt idx="83">
                  <c:v>7833</c:v>
                </c:pt>
                <c:pt idx="84">
                  <c:v>7945</c:v>
                </c:pt>
                <c:pt idx="85">
                  <c:v>8026</c:v>
                </c:pt>
                <c:pt idx="86">
                  <c:v>9040</c:v>
                </c:pt>
                <c:pt idx="87">
                  <c:v>9378</c:v>
                </c:pt>
                <c:pt idx="88">
                  <c:v>8878</c:v>
                </c:pt>
                <c:pt idx="89">
                  <c:v>7782</c:v>
                </c:pt>
                <c:pt idx="90">
                  <c:v>7971</c:v>
                </c:pt>
                <c:pt idx="91">
                  <c:v>8220</c:v>
                </c:pt>
                <c:pt idx="92">
                  <c:v>8937</c:v>
                </c:pt>
                <c:pt idx="93">
                  <c:v>7817</c:v>
                </c:pt>
                <c:pt idx="94">
                  <c:v>7996</c:v>
                </c:pt>
                <c:pt idx="95">
                  <c:v>7829</c:v>
                </c:pt>
                <c:pt idx="96">
                  <c:v>8658</c:v>
                </c:pt>
                <c:pt idx="97">
                  <c:v>8745</c:v>
                </c:pt>
                <c:pt idx="98">
                  <c:v>8672</c:v>
                </c:pt>
                <c:pt idx="99">
                  <c:v>8359</c:v>
                </c:pt>
                <c:pt idx="100">
                  <c:v>8266</c:v>
                </c:pt>
                <c:pt idx="101">
                  <c:v>8743</c:v>
                </c:pt>
                <c:pt idx="102">
                  <c:v>8791</c:v>
                </c:pt>
                <c:pt idx="103">
                  <c:v>5845</c:v>
                </c:pt>
                <c:pt idx="104">
                  <c:v>6189</c:v>
                </c:pt>
                <c:pt idx="105">
                  <c:v>6458</c:v>
                </c:pt>
                <c:pt idx="106">
                  <c:v>6699</c:v>
                </c:pt>
                <c:pt idx="107">
                  <c:v>6685</c:v>
                </c:pt>
                <c:pt idx="108">
                  <c:v>7291</c:v>
                </c:pt>
                <c:pt idx="109">
                  <c:v>8303</c:v>
                </c:pt>
                <c:pt idx="110">
                  <c:v>8381</c:v>
                </c:pt>
                <c:pt idx="111">
                  <c:v>8328</c:v>
                </c:pt>
                <c:pt idx="112">
                  <c:v>8585</c:v>
                </c:pt>
                <c:pt idx="113">
                  <c:v>8192</c:v>
                </c:pt>
                <c:pt idx="114">
                  <c:v>8344</c:v>
                </c:pt>
                <c:pt idx="115">
                  <c:v>7822</c:v>
                </c:pt>
                <c:pt idx="116">
                  <c:v>9023</c:v>
                </c:pt>
                <c:pt idx="117">
                  <c:v>8814</c:v>
                </c:pt>
                <c:pt idx="118">
                  <c:v>8500</c:v>
                </c:pt>
                <c:pt idx="119">
                  <c:v>8841</c:v>
                </c:pt>
                <c:pt idx="120">
                  <c:v>8817</c:v>
                </c:pt>
                <c:pt idx="121">
                  <c:v>8338</c:v>
                </c:pt>
                <c:pt idx="122">
                  <c:v>7587</c:v>
                </c:pt>
                <c:pt idx="123">
                  <c:v>7419</c:v>
                </c:pt>
                <c:pt idx="124">
                  <c:v>5766</c:v>
                </c:pt>
                <c:pt idx="125">
                  <c:v>5966</c:v>
                </c:pt>
                <c:pt idx="126">
                  <c:v>6625</c:v>
                </c:pt>
                <c:pt idx="127">
                  <c:v>7356</c:v>
                </c:pt>
                <c:pt idx="128">
                  <c:v>7972</c:v>
                </c:pt>
                <c:pt idx="129">
                  <c:v>7627</c:v>
                </c:pt>
                <c:pt idx="130">
                  <c:v>6530</c:v>
                </c:pt>
                <c:pt idx="131">
                  <c:v>7847</c:v>
                </c:pt>
                <c:pt idx="132">
                  <c:v>8643</c:v>
                </c:pt>
                <c:pt idx="133">
                  <c:v>8678</c:v>
                </c:pt>
                <c:pt idx="134">
                  <c:v>9269</c:v>
                </c:pt>
                <c:pt idx="135">
                  <c:v>9139</c:v>
                </c:pt>
                <c:pt idx="136">
                  <c:v>9593</c:v>
                </c:pt>
                <c:pt idx="137">
                  <c:v>8560</c:v>
                </c:pt>
                <c:pt idx="138">
                  <c:v>8097</c:v>
                </c:pt>
                <c:pt idx="139">
                  <c:v>8046</c:v>
                </c:pt>
                <c:pt idx="140">
                  <c:v>8951</c:v>
                </c:pt>
                <c:pt idx="141">
                  <c:v>8999</c:v>
                </c:pt>
                <c:pt idx="142">
                  <c:v>9302</c:v>
                </c:pt>
                <c:pt idx="143">
                  <c:v>9369</c:v>
                </c:pt>
                <c:pt idx="144">
                  <c:v>8539</c:v>
                </c:pt>
                <c:pt idx="145">
                  <c:v>9319</c:v>
                </c:pt>
                <c:pt idx="146">
                  <c:v>9074</c:v>
                </c:pt>
                <c:pt idx="147">
                  <c:v>8671</c:v>
                </c:pt>
                <c:pt idx="148">
                  <c:v>8635</c:v>
                </c:pt>
                <c:pt idx="149">
                  <c:v>9173</c:v>
                </c:pt>
                <c:pt idx="150">
                  <c:v>8562</c:v>
                </c:pt>
                <c:pt idx="151">
                  <c:v>8321</c:v>
                </c:pt>
                <c:pt idx="152">
                  <c:v>7751</c:v>
                </c:pt>
                <c:pt idx="153">
                  <c:v>7518</c:v>
                </c:pt>
                <c:pt idx="154">
                  <c:v>7263</c:v>
                </c:pt>
                <c:pt idx="155">
                  <c:v>7394</c:v>
                </c:pt>
                <c:pt idx="156">
                  <c:v>8307</c:v>
                </c:pt>
                <c:pt idx="157">
                  <c:v>9103</c:v>
                </c:pt>
                <c:pt idx="158">
                  <c:v>9220</c:v>
                </c:pt>
                <c:pt idx="159">
                  <c:v>8637</c:v>
                </c:pt>
                <c:pt idx="160">
                  <c:v>8677</c:v>
                </c:pt>
                <c:pt idx="161">
                  <c:v>8186</c:v>
                </c:pt>
                <c:pt idx="162">
                  <c:v>8574</c:v>
                </c:pt>
                <c:pt idx="163">
                  <c:v>9423</c:v>
                </c:pt>
                <c:pt idx="164">
                  <c:v>9589</c:v>
                </c:pt>
                <c:pt idx="165">
                  <c:v>9740</c:v>
                </c:pt>
                <c:pt idx="166">
                  <c:v>8283</c:v>
                </c:pt>
                <c:pt idx="167">
                  <c:v>9379</c:v>
                </c:pt>
                <c:pt idx="168">
                  <c:v>9742</c:v>
                </c:pt>
                <c:pt idx="169">
                  <c:v>8587</c:v>
                </c:pt>
                <c:pt idx="170">
                  <c:v>9126</c:v>
                </c:pt>
                <c:pt idx="171">
                  <c:v>8303</c:v>
                </c:pt>
                <c:pt idx="172">
                  <c:v>9067</c:v>
                </c:pt>
                <c:pt idx="173">
                  <c:v>8247</c:v>
                </c:pt>
                <c:pt idx="174">
                  <c:v>9018</c:v>
                </c:pt>
                <c:pt idx="175">
                  <c:v>9007</c:v>
                </c:pt>
                <c:pt idx="176">
                  <c:v>8447</c:v>
                </c:pt>
                <c:pt idx="177">
                  <c:v>11491</c:v>
                </c:pt>
                <c:pt idx="178">
                  <c:v>9887</c:v>
                </c:pt>
                <c:pt idx="179">
                  <c:v>8987</c:v>
                </c:pt>
                <c:pt idx="180">
                  <c:v>9303</c:v>
                </c:pt>
                <c:pt idx="181">
                  <c:v>10596</c:v>
                </c:pt>
                <c:pt idx="182">
                  <c:v>9026</c:v>
                </c:pt>
                <c:pt idx="183">
                  <c:v>9441</c:v>
                </c:pt>
                <c:pt idx="184">
                  <c:v>8705</c:v>
                </c:pt>
                <c:pt idx="185">
                  <c:v>8662</c:v>
                </c:pt>
                <c:pt idx="186">
                  <c:v>9202</c:v>
                </c:pt>
                <c:pt idx="187">
                  <c:v>8434</c:v>
                </c:pt>
                <c:pt idx="188">
                  <c:v>8290</c:v>
                </c:pt>
                <c:pt idx="189">
                  <c:v>9104</c:v>
                </c:pt>
                <c:pt idx="190">
                  <c:v>8872</c:v>
                </c:pt>
                <c:pt idx="191">
                  <c:v>8739</c:v>
                </c:pt>
                <c:pt idx="192">
                  <c:v>8800</c:v>
                </c:pt>
                <c:pt idx="193">
                  <c:v>8717</c:v>
                </c:pt>
                <c:pt idx="194">
                  <c:v>8356</c:v>
                </c:pt>
                <c:pt idx="195">
                  <c:v>8181</c:v>
                </c:pt>
                <c:pt idx="196">
                  <c:v>8823</c:v>
                </c:pt>
                <c:pt idx="197">
                  <c:v>8591</c:v>
                </c:pt>
                <c:pt idx="198">
                  <c:v>9067</c:v>
                </c:pt>
                <c:pt idx="199">
                  <c:v>8691</c:v>
                </c:pt>
                <c:pt idx="200">
                  <c:v>8056</c:v>
                </c:pt>
                <c:pt idx="201">
                  <c:v>7450</c:v>
                </c:pt>
                <c:pt idx="202">
                  <c:v>7577</c:v>
                </c:pt>
                <c:pt idx="203">
                  <c:v>7841</c:v>
                </c:pt>
                <c:pt idx="204">
                  <c:v>8644</c:v>
                </c:pt>
                <c:pt idx="205">
                  <c:v>9352</c:v>
                </c:pt>
                <c:pt idx="206">
                  <c:v>8986</c:v>
                </c:pt>
                <c:pt idx="207">
                  <c:v>7536</c:v>
                </c:pt>
                <c:pt idx="208">
                  <c:v>8321</c:v>
                </c:pt>
                <c:pt idx="209">
                  <c:v>9589</c:v>
                </c:pt>
                <c:pt idx="210">
                  <c:v>10203</c:v>
                </c:pt>
                <c:pt idx="211">
                  <c:v>9448</c:v>
                </c:pt>
                <c:pt idx="212">
                  <c:v>9570</c:v>
                </c:pt>
                <c:pt idx="213">
                  <c:v>9536</c:v>
                </c:pt>
                <c:pt idx="214">
                  <c:v>9096</c:v>
                </c:pt>
                <c:pt idx="215">
                  <c:v>8607</c:v>
                </c:pt>
                <c:pt idx="216">
                  <c:v>8810</c:v>
                </c:pt>
                <c:pt idx="217">
                  <c:v>9335</c:v>
                </c:pt>
                <c:pt idx="218">
                  <c:v>9130</c:v>
                </c:pt>
                <c:pt idx="219">
                  <c:v>8786</c:v>
                </c:pt>
                <c:pt idx="220">
                  <c:v>8927</c:v>
                </c:pt>
                <c:pt idx="221">
                  <c:v>9281</c:v>
                </c:pt>
                <c:pt idx="222">
                  <c:v>6186</c:v>
                </c:pt>
                <c:pt idx="223">
                  <c:v>6254</c:v>
                </c:pt>
                <c:pt idx="224">
                  <c:v>6546</c:v>
                </c:pt>
                <c:pt idx="225">
                  <c:v>6194</c:v>
                </c:pt>
                <c:pt idx="226">
                  <c:v>6744</c:v>
                </c:pt>
                <c:pt idx="227">
                  <c:v>6595</c:v>
                </c:pt>
                <c:pt idx="228">
                  <c:v>6613</c:v>
                </c:pt>
                <c:pt idx="229">
                  <c:v>6229</c:v>
                </c:pt>
                <c:pt idx="230">
                  <c:v>5295</c:v>
                </c:pt>
                <c:pt idx="231">
                  <c:v>6053</c:v>
                </c:pt>
                <c:pt idx="232">
                  <c:v>6365</c:v>
                </c:pt>
                <c:pt idx="233">
                  <c:v>5995</c:v>
                </c:pt>
                <c:pt idx="234">
                  <c:v>6232</c:v>
                </c:pt>
                <c:pt idx="235">
                  <c:v>6400</c:v>
                </c:pt>
                <c:pt idx="236">
                  <c:v>6471</c:v>
                </c:pt>
                <c:pt idx="237">
                  <c:v>6182</c:v>
                </c:pt>
                <c:pt idx="238">
                  <c:v>6260</c:v>
                </c:pt>
                <c:pt idx="239">
                  <c:v>6342</c:v>
                </c:pt>
                <c:pt idx="240">
                  <c:v>6530</c:v>
                </c:pt>
                <c:pt idx="241">
                  <c:v>7417</c:v>
                </c:pt>
                <c:pt idx="242">
                  <c:v>7776</c:v>
                </c:pt>
                <c:pt idx="243">
                  <c:v>5953</c:v>
                </c:pt>
                <c:pt idx="244">
                  <c:v>5990</c:v>
                </c:pt>
                <c:pt idx="245">
                  <c:v>6793</c:v>
                </c:pt>
                <c:pt idx="246">
                  <c:v>8275</c:v>
                </c:pt>
                <c:pt idx="247">
                  <c:v>9083</c:v>
                </c:pt>
                <c:pt idx="248">
                  <c:v>9094</c:v>
                </c:pt>
                <c:pt idx="249">
                  <c:v>8385</c:v>
                </c:pt>
                <c:pt idx="250">
                  <c:v>7961</c:v>
                </c:pt>
                <c:pt idx="251">
                  <c:v>8060</c:v>
                </c:pt>
                <c:pt idx="252">
                  <c:v>8302</c:v>
                </c:pt>
                <c:pt idx="253">
                  <c:v>8372</c:v>
                </c:pt>
                <c:pt idx="254">
                  <c:v>8980</c:v>
                </c:pt>
                <c:pt idx="255">
                  <c:v>7184</c:v>
                </c:pt>
                <c:pt idx="256">
                  <c:v>7071</c:v>
                </c:pt>
                <c:pt idx="257">
                  <c:v>7147</c:v>
                </c:pt>
                <c:pt idx="258">
                  <c:v>7428</c:v>
                </c:pt>
                <c:pt idx="259">
                  <c:v>7455</c:v>
                </c:pt>
                <c:pt idx="260">
                  <c:v>7499</c:v>
                </c:pt>
                <c:pt idx="261">
                  <c:v>7537</c:v>
                </c:pt>
                <c:pt idx="262">
                  <c:v>7212</c:v>
                </c:pt>
                <c:pt idx="263">
                  <c:v>6541</c:v>
                </c:pt>
                <c:pt idx="264">
                  <c:v>6097</c:v>
                </c:pt>
                <c:pt idx="265">
                  <c:v>6326</c:v>
                </c:pt>
                <c:pt idx="266">
                  <c:v>6561</c:v>
                </c:pt>
                <c:pt idx="267">
                  <c:v>6705</c:v>
                </c:pt>
                <c:pt idx="268">
                  <c:v>7346</c:v>
                </c:pt>
                <c:pt idx="269">
                  <c:v>7459</c:v>
                </c:pt>
                <c:pt idx="270">
                  <c:v>7309</c:v>
                </c:pt>
                <c:pt idx="271">
                  <c:v>7714</c:v>
                </c:pt>
                <c:pt idx="272">
                  <c:v>6908</c:v>
                </c:pt>
                <c:pt idx="273">
                  <c:v>6656</c:v>
                </c:pt>
                <c:pt idx="274">
                  <c:v>8349</c:v>
                </c:pt>
                <c:pt idx="275">
                  <c:v>8429</c:v>
                </c:pt>
                <c:pt idx="276">
                  <c:v>8684</c:v>
                </c:pt>
                <c:pt idx="277">
                  <c:v>8517</c:v>
                </c:pt>
                <c:pt idx="278">
                  <c:v>6961</c:v>
                </c:pt>
                <c:pt idx="279">
                  <c:v>7807</c:v>
                </c:pt>
                <c:pt idx="280">
                  <c:v>8222</c:v>
                </c:pt>
                <c:pt idx="281">
                  <c:v>8838</c:v>
                </c:pt>
                <c:pt idx="282">
                  <c:v>9475</c:v>
                </c:pt>
                <c:pt idx="283">
                  <c:v>9701</c:v>
                </c:pt>
                <c:pt idx="284">
                  <c:v>9349</c:v>
                </c:pt>
                <c:pt idx="285">
                  <c:v>9137</c:v>
                </c:pt>
                <c:pt idx="286">
                  <c:v>9158</c:v>
                </c:pt>
                <c:pt idx="287">
                  <c:v>9591</c:v>
                </c:pt>
                <c:pt idx="288">
                  <c:v>9238</c:v>
                </c:pt>
                <c:pt idx="289">
                  <c:v>9657</c:v>
                </c:pt>
                <c:pt idx="290">
                  <c:v>9625</c:v>
                </c:pt>
                <c:pt idx="291">
                  <c:v>5391</c:v>
                </c:pt>
                <c:pt idx="292">
                  <c:v>4969</c:v>
                </c:pt>
                <c:pt idx="293">
                  <c:v>5457</c:v>
                </c:pt>
                <c:pt idx="294">
                  <c:v>6392</c:v>
                </c:pt>
                <c:pt idx="295">
                  <c:v>7472</c:v>
                </c:pt>
                <c:pt idx="296">
                  <c:v>8660</c:v>
                </c:pt>
                <c:pt idx="297">
                  <c:v>9208</c:v>
                </c:pt>
                <c:pt idx="298">
                  <c:v>8756</c:v>
                </c:pt>
                <c:pt idx="299">
                  <c:v>7614</c:v>
                </c:pt>
                <c:pt idx="300">
                  <c:v>8382</c:v>
                </c:pt>
                <c:pt idx="301">
                  <c:v>8099</c:v>
                </c:pt>
                <c:pt idx="302">
                  <c:v>8351</c:v>
                </c:pt>
                <c:pt idx="303">
                  <c:v>8869</c:v>
                </c:pt>
                <c:pt idx="304">
                  <c:v>9255</c:v>
                </c:pt>
                <c:pt idx="305">
                  <c:v>9405</c:v>
                </c:pt>
                <c:pt idx="306">
                  <c:v>9564</c:v>
                </c:pt>
                <c:pt idx="307">
                  <c:v>9401</c:v>
                </c:pt>
                <c:pt idx="308">
                  <c:v>9499</c:v>
                </c:pt>
                <c:pt idx="309">
                  <c:v>9791</c:v>
                </c:pt>
                <c:pt idx="310">
                  <c:v>8604</c:v>
                </c:pt>
                <c:pt idx="311">
                  <c:v>7656</c:v>
                </c:pt>
                <c:pt idx="312">
                  <c:v>8942</c:v>
                </c:pt>
                <c:pt idx="313">
                  <c:v>7092</c:v>
                </c:pt>
                <c:pt idx="314">
                  <c:v>7968</c:v>
                </c:pt>
                <c:pt idx="315">
                  <c:v>8398</c:v>
                </c:pt>
                <c:pt idx="316">
                  <c:v>9633</c:v>
                </c:pt>
                <c:pt idx="317">
                  <c:v>8985</c:v>
                </c:pt>
                <c:pt idx="318">
                  <c:v>9533</c:v>
                </c:pt>
                <c:pt idx="319">
                  <c:v>9565</c:v>
                </c:pt>
                <c:pt idx="320">
                  <c:v>9202</c:v>
                </c:pt>
                <c:pt idx="321">
                  <c:v>9201</c:v>
                </c:pt>
                <c:pt idx="322">
                  <c:v>10058</c:v>
                </c:pt>
                <c:pt idx="323">
                  <c:v>9825</c:v>
                </c:pt>
                <c:pt idx="324">
                  <c:v>9781</c:v>
                </c:pt>
                <c:pt idx="325">
                  <c:v>9897</c:v>
                </c:pt>
                <c:pt idx="326">
                  <c:v>9817</c:v>
                </c:pt>
                <c:pt idx="327">
                  <c:v>10002</c:v>
                </c:pt>
                <c:pt idx="328">
                  <c:v>9432</c:v>
                </c:pt>
                <c:pt idx="329">
                  <c:v>9705</c:v>
                </c:pt>
                <c:pt idx="330">
                  <c:v>9411</c:v>
                </c:pt>
                <c:pt idx="331">
                  <c:v>9618</c:v>
                </c:pt>
                <c:pt idx="332">
                  <c:v>9800</c:v>
                </c:pt>
                <c:pt idx="333">
                  <c:v>9803</c:v>
                </c:pt>
                <c:pt idx="334">
                  <c:v>10392</c:v>
                </c:pt>
                <c:pt idx="335">
                  <c:v>10643</c:v>
                </c:pt>
                <c:pt idx="336">
                  <c:v>10860</c:v>
                </c:pt>
                <c:pt idx="337">
                  <c:v>10791</c:v>
                </c:pt>
                <c:pt idx="338">
                  <c:v>9913</c:v>
                </c:pt>
                <c:pt idx="339">
                  <c:v>9596</c:v>
                </c:pt>
                <c:pt idx="340">
                  <c:v>9235</c:v>
                </c:pt>
                <c:pt idx="341">
                  <c:v>9811</c:v>
                </c:pt>
                <c:pt idx="342">
                  <c:v>8574</c:v>
                </c:pt>
                <c:pt idx="343">
                  <c:v>9810</c:v>
                </c:pt>
                <c:pt idx="344">
                  <c:v>9768</c:v>
                </c:pt>
                <c:pt idx="345">
                  <c:v>9911</c:v>
                </c:pt>
                <c:pt idx="346">
                  <c:v>10097</c:v>
                </c:pt>
                <c:pt idx="347">
                  <c:v>8204</c:v>
                </c:pt>
                <c:pt idx="348">
                  <c:v>9921</c:v>
                </c:pt>
                <c:pt idx="349">
                  <c:v>9726</c:v>
                </c:pt>
                <c:pt idx="350">
                  <c:v>9945</c:v>
                </c:pt>
                <c:pt idx="351">
                  <c:v>9940</c:v>
                </c:pt>
                <c:pt idx="352">
                  <c:v>10371</c:v>
                </c:pt>
                <c:pt idx="353">
                  <c:v>9786</c:v>
                </c:pt>
                <c:pt idx="354">
                  <c:v>10180</c:v>
                </c:pt>
                <c:pt idx="355">
                  <c:v>10220</c:v>
                </c:pt>
                <c:pt idx="356">
                  <c:v>10421</c:v>
                </c:pt>
                <c:pt idx="357">
                  <c:v>10283</c:v>
                </c:pt>
                <c:pt idx="358">
                  <c:v>9806</c:v>
                </c:pt>
                <c:pt idx="359">
                  <c:v>8949</c:v>
                </c:pt>
                <c:pt idx="360">
                  <c:v>8616</c:v>
                </c:pt>
                <c:pt idx="361">
                  <c:v>9309</c:v>
                </c:pt>
                <c:pt idx="362">
                  <c:v>8641</c:v>
                </c:pt>
                <c:pt idx="363">
                  <c:v>8613</c:v>
                </c:pt>
                <c:pt idx="364">
                  <c:v>9458</c:v>
                </c:pt>
              </c:numCache>
            </c:numRef>
          </c:val>
          <c:smooth val="0"/>
          <c:extLst>
            <c:ext xmlns:c16="http://schemas.microsoft.com/office/drawing/2014/chart" uri="{C3380CC4-5D6E-409C-BE32-E72D297353CC}">
              <c16:uniqueId val="{00000000-9C32-4033-9D51-57355B99FD1F}"/>
            </c:ext>
          </c:extLst>
        </c:ser>
        <c:ser>
          <c:idx val="0"/>
          <c:order val="2"/>
          <c:tx>
            <c:strRef>
              <c:f>'Daily Charts'!$U$2</c:f>
              <c:strCache>
                <c:ptCount val="1"/>
                <c:pt idx="0">
                  <c:v>CO2 Emissions Generated</c:v>
                </c:pt>
              </c:strCache>
            </c:strRef>
          </c:tx>
          <c:spPr>
            <a:ln w="28575" cap="rnd">
              <a:solidFill>
                <a:schemeClr val="tx1"/>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U$3:$U$368</c:f>
              <c:numCache>
                <c:formatCode>#,##0</c:formatCode>
                <c:ptCount val="366"/>
                <c:pt idx="0">
                  <c:v>3478.5959751837895</c:v>
                </c:pt>
                <c:pt idx="1">
                  <c:v>3792.3225606203023</c:v>
                </c:pt>
                <c:pt idx="2">
                  <c:v>4109.1618242992981</c:v>
                </c:pt>
                <c:pt idx="3">
                  <c:v>4190.8279754253163</c:v>
                </c:pt>
                <c:pt idx="4">
                  <c:v>4183.3385165822983</c:v>
                </c:pt>
                <c:pt idx="5">
                  <c:v>3809.7771219021647</c:v>
                </c:pt>
                <c:pt idx="6">
                  <c:v>3908.042933250475</c:v>
                </c:pt>
                <c:pt idx="7">
                  <c:v>3981.5721293685615</c:v>
                </c:pt>
                <c:pt idx="8">
                  <c:v>4294.6994250950083</c:v>
                </c:pt>
                <c:pt idx="9">
                  <c:v>4115.8207244357654</c:v>
                </c:pt>
                <c:pt idx="10">
                  <c:v>4091.6172210642858</c:v>
                </c:pt>
                <c:pt idx="11">
                  <c:v>4167.1835003249835</c:v>
                </c:pt>
                <c:pt idx="12">
                  <c:v>3355.1345339750205</c:v>
                </c:pt>
                <c:pt idx="13">
                  <c:v>3662.8703275083753</c:v>
                </c:pt>
                <c:pt idx="14">
                  <c:v>4158.4031850583069</c:v>
                </c:pt>
                <c:pt idx="15">
                  <c:v>4493.0512032720226</c:v>
                </c:pt>
                <c:pt idx="16">
                  <c:v>4289.140036449774</c:v>
                </c:pt>
                <c:pt idx="17">
                  <c:v>4179.2047055832672</c:v>
                </c:pt>
                <c:pt idx="18">
                  <c:v>4243.8143935893659</c:v>
                </c:pt>
                <c:pt idx="19">
                  <c:v>3943.1939248210892</c:v>
                </c:pt>
                <c:pt idx="20">
                  <c:v>4106.0203954626968</c:v>
                </c:pt>
                <c:pt idx="21">
                  <c:v>4114.7840776172088</c:v>
                </c:pt>
                <c:pt idx="22">
                  <c:v>3757.1449127928645</c:v>
                </c:pt>
                <c:pt idx="23">
                  <c:v>3920.8628859614528</c:v>
                </c:pt>
                <c:pt idx="24">
                  <c:v>3894.5066484910499</c:v>
                </c:pt>
                <c:pt idx="25">
                  <c:v>3951.2846799027434</c:v>
                </c:pt>
                <c:pt idx="26">
                  <c:v>3908.8412300084246</c:v>
                </c:pt>
                <c:pt idx="27">
                  <c:v>3933.3181725746881</c:v>
                </c:pt>
                <c:pt idx="28">
                  <c:v>4070.8203839043099</c:v>
                </c:pt>
                <c:pt idx="29">
                  <c:v>4276.9331625933301</c:v>
                </c:pt>
                <c:pt idx="30">
                  <c:v>4447.6686212140312</c:v>
                </c:pt>
                <c:pt idx="31">
                  <c:v>4074.2553520418669</c:v>
                </c:pt>
                <c:pt idx="32">
                  <c:v>4245.4632607268404</c:v>
                </c:pt>
                <c:pt idx="33">
                  <c:v>3958.7703900831857</c:v>
                </c:pt>
                <c:pt idx="34">
                  <c:v>4168.5838709839045</c:v>
                </c:pt>
                <c:pt idx="35">
                  <c:v>4108.6814276454561</c:v>
                </c:pt>
                <c:pt idx="36">
                  <c:v>3853.9532057603788</c:v>
                </c:pt>
                <c:pt idx="37">
                  <c:v>2789.949449017528</c:v>
                </c:pt>
                <c:pt idx="38">
                  <c:v>2987.4060263250126</c:v>
                </c:pt>
                <c:pt idx="39">
                  <c:v>3281.5749124353329</c:v>
                </c:pt>
                <c:pt idx="40">
                  <c:v>3358.5972086707684</c:v>
                </c:pt>
                <c:pt idx="41">
                  <c:v>3509.9844440220045</c:v>
                </c:pt>
                <c:pt idx="42">
                  <c:v>3639.7291912708315</c:v>
                </c:pt>
                <c:pt idx="43">
                  <c:v>3726.0639824680902</c:v>
                </c:pt>
                <c:pt idx="44">
                  <c:v>4080.28202405005</c:v>
                </c:pt>
                <c:pt idx="45">
                  <c:v>3918.7786839847454</c:v>
                </c:pt>
                <c:pt idx="46">
                  <c:v>3934.4226532981902</c:v>
                </c:pt>
                <c:pt idx="47">
                  <c:v>3924.8805114399929</c:v>
                </c:pt>
                <c:pt idx="48">
                  <c:v>4054.4499224841834</c:v>
                </c:pt>
                <c:pt idx="49">
                  <c:v>4034.9649665721176</c:v>
                </c:pt>
                <c:pt idx="50">
                  <c:v>3712.3480666369419</c:v>
                </c:pt>
                <c:pt idx="51">
                  <c:v>3679.8637572024872</c:v>
                </c:pt>
                <c:pt idx="52">
                  <c:v>3754.597712967106</c:v>
                </c:pt>
                <c:pt idx="53">
                  <c:v>3777.7364378605926</c:v>
                </c:pt>
                <c:pt idx="54">
                  <c:v>3654.935555961235</c:v>
                </c:pt>
                <c:pt idx="55">
                  <c:v>3702.0243104465781</c:v>
                </c:pt>
                <c:pt idx="56">
                  <c:v>3272.1567407607581</c:v>
                </c:pt>
                <c:pt idx="57">
                  <c:v>3225.5139018821842</c:v>
                </c:pt>
                <c:pt idx="58">
                  <c:v>3315.3963660605491</c:v>
                </c:pt>
                <c:pt idx="59">
                  <c:v>3603.0780084524145</c:v>
                </c:pt>
                <c:pt idx="60">
                  <c:v>3686.4339546573478</c:v>
                </c:pt>
                <c:pt idx="61">
                  <c:v>3265.5548418860703</c:v>
                </c:pt>
                <c:pt idx="62">
                  <c:v>3430.153506926204</c:v>
                </c:pt>
                <c:pt idx="63">
                  <c:v>3425.2015603055384</c:v>
                </c:pt>
                <c:pt idx="64">
                  <c:v>3701.3386032023045</c:v>
                </c:pt>
                <c:pt idx="65">
                  <c:v>3610.7323762523583</c:v>
                </c:pt>
                <c:pt idx="66">
                  <c:v>3517.8519778373579</c:v>
                </c:pt>
                <c:pt idx="67">
                  <c:v>3512.8286011907994</c:v>
                </c:pt>
                <c:pt idx="68">
                  <c:v>3522.7065984302108</c:v>
                </c:pt>
                <c:pt idx="69">
                  <c:v>3446.9153406697919</c:v>
                </c:pt>
                <c:pt idx="70">
                  <c:v>3576.0871241038217</c:v>
                </c:pt>
                <c:pt idx="71">
                  <c:v>3812.1777471425098</c:v>
                </c:pt>
                <c:pt idx="72">
                  <c:v>3586.9933003196684</c:v>
                </c:pt>
                <c:pt idx="73">
                  <c:v>3597.4986704330008</c:v>
                </c:pt>
                <c:pt idx="74">
                  <c:v>3533.090568269999</c:v>
                </c:pt>
                <c:pt idx="75">
                  <c:v>3547.2477674532702</c:v>
                </c:pt>
                <c:pt idx="76">
                  <c:v>3017.1615951008612</c:v>
                </c:pt>
                <c:pt idx="77">
                  <c:v>3176.4219058633807</c:v>
                </c:pt>
                <c:pt idx="78">
                  <c:v>2933.2265601218924</c:v>
                </c:pt>
                <c:pt idx="79">
                  <c:v>3046.9314703694104</c:v>
                </c:pt>
                <c:pt idx="80">
                  <c:v>3010.8057138524887</c:v>
                </c:pt>
                <c:pt idx="81">
                  <c:v>3880.9840893366722</c:v>
                </c:pt>
                <c:pt idx="82">
                  <c:v>3404.5546176704079</c:v>
                </c:pt>
                <c:pt idx="83">
                  <c:v>3094.0003544455117</c:v>
                </c:pt>
                <c:pt idx="84">
                  <c:v>3077.5014228119148</c:v>
                </c:pt>
                <c:pt idx="85">
                  <c:v>3117.969031505671</c:v>
                </c:pt>
                <c:pt idx="86">
                  <c:v>3544.7495998600812</c:v>
                </c:pt>
                <c:pt idx="87">
                  <c:v>3712.9040175985942</c:v>
                </c:pt>
                <c:pt idx="88">
                  <c:v>3503.7906972125829</c:v>
                </c:pt>
                <c:pt idx="89">
                  <c:v>3030.2001203113045</c:v>
                </c:pt>
                <c:pt idx="90">
                  <c:v>3153.9457523245796</c:v>
                </c:pt>
                <c:pt idx="91">
                  <c:v>3228.6298581444094</c:v>
                </c:pt>
                <c:pt idx="92">
                  <c:v>3530.8882601907371</c:v>
                </c:pt>
                <c:pt idx="93">
                  <c:v>3066.8321702989761</c:v>
                </c:pt>
                <c:pt idx="94">
                  <c:v>3174.2197744450059</c:v>
                </c:pt>
                <c:pt idx="95">
                  <c:v>3114.909326270531</c:v>
                </c:pt>
                <c:pt idx="96">
                  <c:v>3424.4592040342482</c:v>
                </c:pt>
                <c:pt idx="97">
                  <c:v>3440.9319573628354</c:v>
                </c:pt>
                <c:pt idx="98">
                  <c:v>3408.3825196863422</c:v>
                </c:pt>
                <c:pt idx="99">
                  <c:v>3277.1006331946955</c:v>
                </c:pt>
                <c:pt idx="100">
                  <c:v>3208.8229267078914</c:v>
                </c:pt>
                <c:pt idx="101">
                  <c:v>3416.940837274507</c:v>
                </c:pt>
                <c:pt idx="102">
                  <c:v>3460.0769211814645</c:v>
                </c:pt>
                <c:pt idx="103">
                  <c:v>2236.0281958284404</c:v>
                </c:pt>
                <c:pt idx="104">
                  <c:v>2396.0544281779735</c:v>
                </c:pt>
                <c:pt idx="105">
                  <c:v>2506.1162049351633</c:v>
                </c:pt>
                <c:pt idx="106">
                  <c:v>2601.3763968305934</c:v>
                </c:pt>
                <c:pt idx="107">
                  <c:v>2595.8094079604543</c:v>
                </c:pt>
                <c:pt idx="108">
                  <c:v>2894.5948479437889</c:v>
                </c:pt>
                <c:pt idx="109">
                  <c:v>3278.6159339963733</c:v>
                </c:pt>
                <c:pt idx="110">
                  <c:v>3366.3128400448095</c:v>
                </c:pt>
                <c:pt idx="111">
                  <c:v>3362.3184413605968</c:v>
                </c:pt>
                <c:pt idx="112">
                  <c:v>3480.895659729279</c:v>
                </c:pt>
                <c:pt idx="113">
                  <c:v>3343.2010346370162</c:v>
                </c:pt>
                <c:pt idx="114">
                  <c:v>3415.2729235558463</c:v>
                </c:pt>
                <c:pt idx="115">
                  <c:v>3144.0938929915114</c:v>
                </c:pt>
                <c:pt idx="116">
                  <c:v>3616.2113609149274</c:v>
                </c:pt>
                <c:pt idx="117">
                  <c:v>3475.2692821240607</c:v>
                </c:pt>
                <c:pt idx="118">
                  <c:v>3341.9855686666451</c:v>
                </c:pt>
                <c:pt idx="119">
                  <c:v>3511.7940229445303</c:v>
                </c:pt>
                <c:pt idx="120">
                  <c:v>3620.5951218055638</c:v>
                </c:pt>
                <c:pt idx="121">
                  <c:v>3345.4724611984011</c:v>
                </c:pt>
                <c:pt idx="122">
                  <c:v>3031.8134518432116</c:v>
                </c:pt>
                <c:pt idx="123">
                  <c:v>2953.6806779305061</c:v>
                </c:pt>
                <c:pt idx="124">
                  <c:v>2233.0413697485278</c:v>
                </c:pt>
                <c:pt idx="125">
                  <c:v>2449.3443415842835</c:v>
                </c:pt>
                <c:pt idx="126">
                  <c:v>2591.697994982806</c:v>
                </c:pt>
                <c:pt idx="127">
                  <c:v>2882.116071214245</c:v>
                </c:pt>
                <c:pt idx="128">
                  <c:v>3123.6386023496102</c:v>
                </c:pt>
                <c:pt idx="129">
                  <c:v>3010.6309503603957</c:v>
                </c:pt>
                <c:pt idx="130">
                  <c:v>2606.8183920922584</c:v>
                </c:pt>
                <c:pt idx="131">
                  <c:v>3218.2128264217054</c:v>
                </c:pt>
                <c:pt idx="132">
                  <c:v>3533.8631063850044</c:v>
                </c:pt>
                <c:pt idx="133">
                  <c:v>3508.526978773461</c:v>
                </c:pt>
                <c:pt idx="134">
                  <c:v>3669.8082998339769</c:v>
                </c:pt>
                <c:pt idx="135">
                  <c:v>3606.4147156437789</c:v>
                </c:pt>
                <c:pt idx="136">
                  <c:v>3821.9414487339118</c:v>
                </c:pt>
                <c:pt idx="137">
                  <c:v>3479.0316066933633</c:v>
                </c:pt>
                <c:pt idx="138">
                  <c:v>3279.1481941251682</c:v>
                </c:pt>
                <c:pt idx="139">
                  <c:v>3295.4565914726154</c:v>
                </c:pt>
                <c:pt idx="140">
                  <c:v>3511.0683995605832</c:v>
                </c:pt>
                <c:pt idx="141">
                  <c:v>3564.0396880883573</c:v>
                </c:pt>
                <c:pt idx="142">
                  <c:v>3720.2182434958017</c:v>
                </c:pt>
                <c:pt idx="143">
                  <c:v>3732.3484829328318</c:v>
                </c:pt>
                <c:pt idx="144">
                  <c:v>3405.465447292087</c:v>
                </c:pt>
                <c:pt idx="145">
                  <c:v>3811.0396433225196</c:v>
                </c:pt>
                <c:pt idx="146">
                  <c:v>3695.7550337082598</c:v>
                </c:pt>
                <c:pt idx="147">
                  <c:v>3413.3886900730481</c:v>
                </c:pt>
                <c:pt idx="148">
                  <c:v>3395.719623369871</c:v>
                </c:pt>
                <c:pt idx="149">
                  <c:v>3679.3379723145299</c:v>
                </c:pt>
                <c:pt idx="150">
                  <c:v>3370.1308298756339</c:v>
                </c:pt>
                <c:pt idx="151">
                  <c:v>3280.8815548205098</c:v>
                </c:pt>
                <c:pt idx="152">
                  <c:v>3052.2561329609107</c:v>
                </c:pt>
                <c:pt idx="153">
                  <c:v>3050.4420700100172</c:v>
                </c:pt>
                <c:pt idx="154">
                  <c:v>2949.0240277667494</c:v>
                </c:pt>
                <c:pt idx="155">
                  <c:v>3000.103337836862</c:v>
                </c:pt>
                <c:pt idx="156">
                  <c:v>3335.7508693365121</c:v>
                </c:pt>
                <c:pt idx="157">
                  <c:v>3607.6894522910011</c:v>
                </c:pt>
                <c:pt idx="158">
                  <c:v>3626.7898210065441</c:v>
                </c:pt>
                <c:pt idx="159">
                  <c:v>3379.0589421022678</c:v>
                </c:pt>
                <c:pt idx="160">
                  <c:v>3408.6951860362615</c:v>
                </c:pt>
                <c:pt idx="161">
                  <c:v>3218.3595529151758</c:v>
                </c:pt>
                <c:pt idx="162">
                  <c:v>3351.9428782886157</c:v>
                </c:pt>
                <c:pt idx="163">
                  <c:v>3814.7795077115361</c:v>
                </c:pt>
                <c:pt idx="164">
                  <c:v>3765.572235589399</c:v>
                </c:pt>
                <c:pt idx="165">
                  <c:v>3844.439588400573</c:v>
                </c:pt>
                <c:pt idx="166">
                  <c:v>3251.7584924902521</c:v>
                </c:pt>
                <c:pt idx="167">
                  <c:v>3796.8661934810639</c:v>
                </c:pt>
                <c:pt idx="168">
                  <c:v>3977.6778614234872</c:v>
                </c:pt>
                <c:pt idx="169">
                  <c:v>3512.4177521834376</c:v>
                </c:pt>
                <c:pt idx="170">
                  <c:v>3601.1520253985382</c:v>
                </c:pt>
                <c:pt idx="171">
                  <c:v>3345.6871246140545</c:v>
                </c:pt>
                <c:pt idx="172">
                  <c:v>3713.2305641860166</c:v>
                </c:pt>
                <c:pt idx="173">
                  <c:v>3281.4986489657495</c:v>
                </c:pt>
                <c:pt idx="174">
                  <c:v>3549.1722265036233</c:v>
                </c:pt>
                <c:pt idx="175">
                  <c:v>3580.146359652917</c:v>
                </c:pt>
                <c:pt idx="176">
                  <c:v>3402.7734661612735</c:v>
                </c:pt>
                <c:pt idx="177">
                  <c:v>4574.7592383267711</c:v>
                </c:pt>
                <c:pt idx="178">
                  <c:v>3952.5600936832925</c:v>
                </c:pt>
                <c:pt idx="179">
                  <c:v>3537.1637752590841</c:v>
                </c:pt>
                <c:pt idx="180">
                  <c:v>3639.507231596825</c:v>
                </c:pt>
                <c:pt idx="181">
                  <c:v>4209.8919332717478</c:v>
                </c:pt>
                <c:pt idx="182">
                  <c:v>3604.5941512851809</c:v>
                </c:pt>
                <c:pt idx="183">
                  <c:v>3833.8510092293855</c:v>
                </c:pt>
                <c:pt idx="184">
                  <c:v>3483.7250925992003</c:v>
                </c:pt>
                <c:pt idx="185">
                  <c:v>3499.0806976731324</c:v>
                </c:pt>
                <c:pt idx="186">
                  <c:v>3704.4955335604436</c:v>
                </c:pt>
                <c:pt idx="187">
                  <c:v>3377.2621407595802</c:v>
                </c:pt>
                <c:pt idx="188">
                  <c:v>3243.4620658182007</c:v>
                </c:pt>
                <c:pt idx="189">
                  <c:v>3574.3222423357365</c:v>
                </c:pt>
                <c:pt idx="190">
                  <c:v>3478.0451883239189</c:v>
                </c:pt>
                <c:pt idx="191">
                  <c:v>3426.4979786286917</c:v>
                </c:pt>
                <c:pt idx="192">
                  <c:v>3472.6505437392802</c:v>
                </c:pt>
                <c:pt idx="193">
                  <c:v>3426.5469642945723</c:v>
                </c:pt>
                <c:pt idx="194">
                  <c:v>3290.2054419112569</c:v>
                </c:pt>
                <c:pt idx="195">
                  <c:v>3334.3622218306646</c:v>
                </c:pt>
                <c:pt idx="196">
                  <c:v>3518.1799819683051</c:v>
                </c:pt>
                <c:pt idx="197">
                  <c:v>3359.4488597315876</c:v>
                </c:pt>
                <c:pt idx="198">
                  <c:v>3579.3604542697303</c:v>
                </c:pt>
                <c:pt idx="199">
                  <c:v>3442.9197234484645</c:v>
                </c:pt>
                <c:pt idx="200">
                  <c:v>3184.8072444263566</c:v>
                </c:pt>
                <c:pt idx="201">
                  <c:v>2921.0041832447105</c:v>
                </c:pt>
                <c:pt idx="202">
                  <c:v>3079.7719385757532</c:v>
                </c:pt>
                <c:pt idx="203">
                  <c:v>3198.3283146422036</c:v>
                </c:pt>
                <c:pt idx="204">
                  <c:v>3405.3093874971737</c:v>
                </c:pt>
                <c:pt idx="205">
                  <c:v>3656.1747354116837</c:v>
                </c:pt>
                <c:pt idx="206">
                  <c:v>3578.3307719396439</c:v>
                </c:pt>
                <c:pt idx="207">
                  <c:v>3049.3217902566689</c:v>
                </c:pt>
                <c:pt idx="208">
                  <c:v>3389.2919187535249</c:v>
                </c:pt>
                <c:pt idx="209">
                  <c:v>3903.8784662572675</c:v>
                </c:pt>
                <c:pt idx="210">
                  <c:v>4026.0979233421326</c:v>
                </c:pt>
                <c:pt idx="211">
                  <c:v>3703.9488522516076</c:v>
                </c:pt>
                <c:pt idx="212">
                  <c:v>3760.0456099014318</c:v>
                </c:pt>
                <c:pt idx="213">
                  <c:v>3767.956704972019</c:v>
                </c:pt>
                <c:pt idx="214">
                  <c:v>3646.7426589169177</c:v>
                </c:pt>
                <c:pt idx="215">
                  <c:v>3373.7587665153178</c:v>
                </c:pt>
                <c:pt idx="216">
                  <c:v>3456.2532607891062</c:v>
                </c:pt>
                <c:pt idx="217">
                  <c:v>3691.4324871194881</c:v>
                </c:pt>
                <c:pt idx="218">
                  <c:v>3636.2570207057852</c:v>
                </c:pt>
                <c:pt idx="219">
                  <c:v>3509.6098784641194</c:v>
                </c:pt>
                <c:pt idx="220">
                  <c:v>3568.5757581018415</c:v>
                </c:pt>
                <c:pt idx="221">
                  <c:v>3789.0210675397889</c:v>
                </c:pt>
                <c:pt idx="222">
                  <c:v>2503.7451738840691</c:v>
                </c:pt>
                <c:pt idx="223">
                  <c:v>2501.1311551562121</c:v>
                </c:pt>
                <c:pt idx="224">
                  <c:v>2601.6763864664126</c:v>
                </c:pt>
                <c:pt idx="225">
                  <c:v>2543.0162443328281</c:v>
                </c:pt>
                <c:pt idx="226">
                  <c:v>2642.9427687800212</c:v>
                </c:pt>
                <c:pt idx="227">
                  <c:v>2569.9478145020835</c:v>
                </c:pt>
                <c:pt idx="228">
                  <c:v>2641.0448770331691</c:v>
                </c:pt>
                <c:pt idx="229">
                  <c:v>2527.0725158138966</c:v>
                </c:pt>
                <c:pt idx="230">
                  <c:v>2066.6259236702163</c:v>
                </c:pt>
                <c:pt idx="231">
                  <c:v>2355.5693116037478</c:v>
                </c:pt>
                <c:pt idx="232">
                  <c:v>2439.9020723681142</c:v>
                </c:pt>
                <c:pt idx="233">
                  <c:v>2334.1340566486092</c:v>
                </c:pt>
                <c:pt idx="234">
                  <c:v>2411.3655343368023</c:v>
                </c:pt>
                <c:pt idx="235">
                  <c:v>2531.8419011153319</c:v>
                </c:pt>
                <c:pt idx="236">
                  <c:v>2523.1923298897509</c:v>
                </c:pt>
                <c:pt idx="237">
                  <c:v>2444.9928313463888</c:v>
                </c:pt>
                <c:pt idx="238">
                  <c:v>2480.8487352381999</c:v>
                </c:pt>
                <c:pt idx="239">
                  <c:v>2435.8743485751907</c:v>
                </c:pt>
                <c:pt idx="240">
                  <c:v>2532.3309023933834</c:v>
                </c:pt>
                <c:pt idx="241">
                  <c:v>2905.9557116300034</c:v>
                </c:pt>
                <c:pt idx="242">
                  <c:v>3189.2549974733975</c:v>
                </c:pt>
                <c:pt idx="243">
                  <c:v>2350.4547087364263</c:v>
                </c:pt>
                <c:pt idx="244">
                  <c:v>2319.2512115195264</c:v>
                </c:pt>
                <c:pt idx="245">
                  <c:v>2657.8990446153075</c:v>
                </c:pt>
                <c:pt idx="246">
                  <c:v>3351.791991268632</c:v>
                </c:pt>
                <c:pt idx="247">
                  <c:v>3705.1413707610373</c:v>
                </c:pt>
                <c:pt idx="248">
                  <c:v>3576.3002110536331</c:v>
                </c:pt>
                <c:pt idx="249">
                  <c:v>3286.3282391935822</c:v>
                </c:pt>
                <c:pt idx="250">
                  <c:v>3098.3041658105312</c:v>
                </c:pt>
                <c:pt idx="251">
                  <c:v>3189.5047547495387</c:v>
                </c:pt>
                <c:pt idx="252">
                  <c:v>3356.6235342386399</c:v>
                </c:pt>
                <c:pt idx="253">
                  <c:v>3392.3033971638679</c:v>
                </c:pt>
                <c:pt idx="254">
                  <c:v>3658.1449966785681</c:v>
                </c:pt>
                <c:pt idx="255">
                  <c:v>2777.5080377515433</c:v>
                </c:pt>
                <c:pt idx="256">
                  <c:v>2755.8569489912293</c:v>
                </c:pt>
                <c:pt idx="257">
                  <c:v>2796.9476678215624</c:v>
                </c:pt>
                <c:pt idx="258">
                  <c:v>2906.4711586862495</c:v>
                </c:pt>
                <c:pt idx="259">
                  <c:v>2924.2989709331096</c:v>
                </c:pt>
                <c:pt idx="260">
                  <c:v>2981.5657741396221</c:v>
                </c:pt>
                <c:pt idx="261">
                  <c:v>3013.6549422204034</c:v>
                </c:pt>
                <c:pt idx="262">
                  <c:v>2844.8961830495264</c:v>
                </c:pt>
                <c:pt idx="263">
                  <c:v>2522.7213172174056</c:v>
                </c:pt>
                <c:pt idx="264">
                  <c:v>2351.7118275320386</c:v>
                </c:pt>
                <c:pt idx="265">
                  <c:v>2461.6812121934145</c:v>
                </c:pt>
                <c:pt idx="266">
                  <c:v>2562.3297109926334</c:v>
                </c:pt>
                <c:pt idx="267">
                  <c:v>2639.3974125489426</c:v>
                </c:pt>
                <c:pt idx="268">
                  <c:v>2872.4634565674842</c:v>
                </c:pt>
                <c:pt idx="269">
                  <c:v>2957.3612125329696</c:v>
                </c:pt>
                <c:pt idx="270">
                  <c:v>2861.1845334577915</c:v>
                </c:pt>
                <c:pt idx="271">
                  <c:v>3065.2868512117088</c:v>
                </c:pt>
                <c:pt idx="272">
                  <c:v>2787.0006840348969</c:v>
                </c:pt>
                <c:pt idx="273">
                  <c:v>2616.4640713833887</c:v>
                </c:pt>
                <c:pt idx="274">
                  <c:v>3299.9024450538368</c:v>
                </c:pt>
                <c:pt idx="275">
                  <c:v>3344.7485209163551</c:v>
                </c:pt>
                <c:pt idx="276">
                  <c:v>3483.9327757708475</c:v>
                </c:pt>
                <c:pt idx="277">
                  <c:v>3389.2236343035993</c:v>
                </c:pt>
                <c:pt idx="278">
                  <c:v>2783.1218842713006</c:v>
                </c:pt>
                <c:pt idx="279">
                  <c:v>3110.6584191208858</c:v>
                </c:pt>
                <c:pt idx="280">
                  <c:v>3230.8958863874386</c:v>
                </c:pt>
                <c:pt idx="281">
                  <c:v>3534.3923296155058</c:v>
                </c:pt>
                <c:pt idx="282">
                  <c:v>3790.8763299989864</c:v>
                </c:pt>
                <c:pt idx="283">
                  <c:v>3854.8942442008033</c:v>
                </c:pt>
                <c:pt idx="284">
                  <c:v>3744.5303763532388</c:v>
                </c:pt>
                <c:pt idx="285">
                  <c:v>3654.4909565116373</c:v>
                </c:pt>
                <c:pt idx="286">
                  <c:v>3648.2542325971222</c:v>
                </c:pt>
                <c:pt idx="287">
                  <c:v>3857.5589652530844</c:v>
                </c:pt>
                <c:pt idx="288">
                  <c:v>3665.8302428302309</c:v>
                </c:pt>
                <c:pt idx="289">
                  <c:v>3856.5332585961733</c:v>
                </c:pt>
                <c:pt idx="290">
                  <c:v>3842.1597244883073</c:v>
                </c:pt>
                <c:pt idx="291">
                  <c:v>2178.6034762943759</c:v>
                </c:pt>
                <c:pt idx="292">
                  <c:v>1962.2154400933935</c:v>
                </c:pt>
                <c:pt idx="293">
                  <c:v>2188.7211096164538</c:v>
                </c:pt>
                <c:pt idx="294">
                  <c:v>2609.9922912690149</c:v>
                </c:pt>
                <c:pt idx="295">
                  <c:v>3015.9675993781598</c:v>
                </c:pt>
                <c:pt idx="296">
                  <c:v>3494.9853583366807</c:v>
                </c:pt>
                <c:pt idx="297">
                  <c:v>3619.2284500542637</c:v>
                </c:pt>
                <c:pt idx="298">
                  <c:v>3491.5573542373659</c:v>
                </c:pt>
                <c:pt idx="299">
                  <c:v>3099.6733311635467</c:v>
                </c:pt>
                <c:pt idx="300">
                  <c:v>3327.9767479637426</c:v>
                </c:pt>
                <c:pt idx="301">
                  <c:v>3241.7662393977021</c:v>
                </c:pt>
                <c:pt idx="302">
                  <c:v>3320.2375091112353</c:v>
                </c:pt>
                <c:pt idx="303">
                  <c:v>3511.6840909360048</c:v>
                </c:pt>
                <c:pt idx="304">
                  <c:v>3683.3460234296908</c:v>
                </c:pt>
                <c:pt idx="305">
                  <c:v>3751.9376062750939</c:v>
                </c:pt>
                <c:pt idx="306">
                  <c:v>3845.821680737205</c:v>
                </c:pt>
                <c:pt idx="307">
                  <c:v>3733.0556770328744</c:v>
                </c:pt>
                <c:pt idx="308">
                  <c:v>3788.4992993606438</c:v>
                </c:pt>
                <c:pt idx="309">
                  <c:v>3934.8725991041088</c:v>
                </c:pt>
                <c:pt idx="310">
                  <c:v>3389.6220477661177</c:v>
                </c:pt>
                <c:pt idx="311">
                  <c:v>3029.096030894043</c:v>
                </c:pt>
                <c:pt idx="312">
                  <c:v>3506.9455943680214</c:v>
                </c:pt>
                <c:pt idx="313">
                  <c:v>2837.8597498385184</c:v>
                </c:pt>
                <c:pt idx="314">
                  <c:v>3183.1688124049124</c:v>
                </c:pt>
                <c:pt idx="315">
                  <c:v>3362.40592665234</c:v>
                </c:pt>
                <c:pt idx="316">
                  <c:v>3822.8422215413966</c:v>
                </c:pt>
                <c:pt idx="317">
                  <c:v>3586.294874487216</c:v>
                </c:pt>
                <c:pt idx="318">
                  <c:v>3812.1374479685192</c:v>
                </c:pt>
                <c:pt idx="319">
                  <c:v>3785.5883460322866</c:v>
                </c:pt>
                <c:pt idx="320">
                  <c:v>3617.6318357558539</c:v>
                </c:pt>
                <c:pt idx="321">
                  <c:v>3622.468815828538</c:v>
                </c:pt>
                <c:pt idx="322">
                  <c:v>3992.749624022947</c:v>
                </c:pt>
                <c:pt idx="323">
                  <c:v>3852.7521652172818</c:v>
                </c:pt>
                <c:pt idx="324">
                  <c:v>3890.0800998459881</c:v>
                </c:pt>
                <c:pt idx="325">
                  <c:v>3915.4301423512488</c:v>
                </c:pt>
                <c:pt idx="326">
                  <c:v>3876.4369980002311</c:v>
                </c:pt>
                <c:pt idx="327">
                  <c:v>3966.1721163886191</c:v>
                </c:pt>
                <c:pt idx="328">
                  <c:v>3803.264840641496</c:v>
                </c:pt>
                <c:pt idx="329">
                  <c:v>3868.0273711616824</c:v>
                </c:pt>
                <c:pt idx="330">
                  <c:v>3770.4652748786452</c:v>
                </c:pt>
                <c:pt idx="331">
                  <c:v>3861.1119137825617</c:v>
                </c:pt>
                <c:pt idx="332">
                  <c:v>3894.5472860159571</c:v>
                </c:pt>
                <c:pt idx="333">
                  <c:v>3883.7954198237126</c:v>
                </c:pt>
                <c:pt idx="334">
                  <c:v>4149.3939056587697</c:v>
                </c:pt>
                <c:pt idx="335">
                  <c:v>4247.6700250608383</c:v>
                </c:pt>
                <c:pt idx="336">
                  <c:v>4372.4029832890792</c:v>
                </c:pt>
                <c:pt idx="337">
                  <c:v>4292.4623810574676</c:v>
                </c:pt>
                <c:pt idx="338">
                  <c:v>3990.3673551461452</c:v>
                </c:pt>
                <c:pt idx="339">
                  <c:v>3846.1745848270702</c:v>
                </c:pt>
                <c:pt idx="340">
                  <c:v>3713.662182525662</c:v>
                </c:pt>
                <c:pt idx="341">
                  <c:v>3893.9191881276856</c:v>
                </c:pt>
                <c:pt idx="342">
                  <c:v>3417.8656154545815</c:v>
                </c:pt>
                <c:pt idx="343">
                  <c:v>3924.9790995873409</c:v>
                </c:pt>
                <c:pt idx="344">
                  <c:v>3918.154740325785</c:v>
                </c:pt>
                <c:pt idx="345">
                  <c:v>3955.4840176091034</c:v>
                </c:pt>
                <c:pt idx="346">
                  <c:v>4035.7422398209537</c:v>
                </c:pt>
                <c:pt idx="347">
                  <c:v>3264.1347411533638</c:v>
                </c:pt>
                <c:pt idx="348">
                  <c:v>3963.1965470367286</c:v>
                </c:pt>
                <c:pt idx="349">
                  <c:v>3948.6369409907584</c:v>
                </c:pt>
                <c:pt idx="350">
                  <c:v>4000.2689195015496</c:v>
                </c:pt>
                <c:pt idx="351">
                  <c:v>3995.4516717813231</c:v>
                </c:pt>
                <c:pt idx="352">
                  <c:v>4161.8225594395963</c:v>
                </c:pt>
                <c:pt idx="353">
                  <c:v>3875.2889685059699</c:v>
                </c:pt>
                <c:pt idx="354">
                  <c:v>4026.1561731626075</c:v>
                </c:pt>
                <c:pt idx="355">
                  <c:v>4086.0227495204012</c:v>
                </c:pt>
                <c:pt idx="356">
                  <c:v>4164.9315386941998</c:v>
                </c:pt>
                <c:pt idx="357">
                  <c:v>4142.6373808387416</c:v>
                </c:pt>
                <c:pt idx="358">
                  <c:v>3942.1167169621003</c:v>
                </c:pt>
                <c:pt idx="359">
                  <c:v>3602.8718025294265</c:v>
                </c:pt>
                <c:pt idx="360">
                  <c:v>3466.7676112588406</c:v>
                </c:pt>
                <c:pt idx="361">
                  <c:v>3730.9517533275575</c:v>
                </c:pt>
                <c:pt idx="362">
                  <c:v>3477.3309846157081</c:v>
                </c:pt>
                <c:pt idx="363">
                  <c:v>3449.2449631822255</c:v>
                </c:pt>
                <c:pt idx="364">
                  <c:v>3787.0925805062579</c:v>
                </c:pt>
              </c:numCache>
            </c:numRef>
          </c:val>
          <c:smooth val="0"/>
          <c:extLst>
            <c:ext xmlns:c16="http://schemas.microsoft.com/office/drawing/2014/chart" uri="{C3380CC4-5D6E-409C-BE32-E72D297353CC}">
              <c16:uniqueId val="{00000001-9C32-4033-9D51-57355B99FD1F}"/>
            </c:ext>
          </c:extLst>
        </c:ser>
        <c:dLbls>
          <c:showLegendKey val="0"/>
          <c:showVal val="0"/>
          <c:showCatName val="0"/>
          <c:showSerName val="0"/>
          <c:showPercent val="0"/>
          <c:showBubbleSize val="0"/>
        </c:dLbls>
        <c:marker val="1"/>
        <c:smooth val="0"/>
        <c:axId val="-169953552"/>
        <c:axId val="-169950288"/>
      </c:lineChart>
      <c:lineChart>
        <c:grouping val="standard"/>
        <c:varyColors val="0"/>
        <c:ser>
          <c:idx val="9"/>
          <c:order val="0"/>
          <c:tx>
            <c:strRef>
              <c:f>'Daily Charts'!$AA$2</c:f>
              <c:strCache>
                <c:ptCount val="1"/>
                <c:pt idx="0">
                  <c:v>CO2 Emissions Intensity for Generated Electricity</c:v>
                </c:pt>
              </c:strCache>
            </c:strRef>
          </c:tx>
          <c:spPr>
            <a:ln w="28575" cap="rnd">
              <a:solidFill>
                <a:schemeClr val="accent4">
                  <a:lumMod val="50000"/>
                </a:schemeClr>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AA$3:$AA$368</c:f>
              <c:numCache>
                <c:formatCode>#,##0.00</c:formatCode>
                <c:ptCount val="366"/>
                <c:pt idx="0">
                  <c:v>0.88037909066808473</c:v>
                </c:pt>
                <c:pt idx="1">
                  <c:v>0.87171620932068916</c:v>
                </c:pt>
                <c:pt idx="2">
                  <c:v>0.87697389555534533</c:v>
                </c:pt>
                <c:pt idx="3">
                  <c:v>0.8724441143703644</c:v>
                </c:pt>
                <c:pt idx="4">
                  <c:v>0.88568825126550144</c:v>
                </c:pt>
                <c:pt idx="5">
                  <c:v>0.87399696550342865</c:v>
                </c:pt>
                <c:pt idx="6">
                  <c:v>0.87505074258609206</c:v>
                </c:pt>
                <c:pt idx="7">
                  <c:v>0.87151047933364945</c:v>
                </c:pt>
                <c:pt idx="8">
                  <c:v>0.87216103966036818</c:v>
                </c:pt>
                <c:pt idx="9">
                  <c:v>0.87256665886196527</c:v>
                </c:pt>
                <c:pt idx="10">
                  <c:v>0.87560290796959284</c:v>
                </c:pt>
                <c:pt idx="11">
                  <c:v>0.8723821183635424</c:v>
                </c:pt>
                <c:pt idx="12">
                  <c:v>0.88967966036709278</c:v>
                </c:pt>
                <c:pt idx="13">
                  <c:v>0.88138366966071968</c:v>
                </c:pt>
                <c:pt idx="14">
                  <c:v>0.87444666442610108</c:v>
                </c:pt>
                <c:pt idx="15">
                  <c:v>0.8771336707480355</c:v>
                </c:pt>
                <c:pt idx="16">
                  <c:v>0.87864002110740569</c:v>
                </c:pt>
                <c:pt idx="17">
                  <c:v>0.87739817903275708</c:v>
                </c:pt>
                <c:pt idx="18">
                  <c:v>0.88139407332972086</c:v>
                </c:pt>
                <c:pt idx="19">
                  <c:v>0.87465984410293485</c:v>
                </c:pt>
                <c:pt idx="20">
                  <c:v>0.87936804781862932</c:v>
                </c:pt>
                <c:pt idx="21">
                  <c:v>0.88884335422265837</c:v>
                </c:pt>
                <c:pt idx="22">
                  <c:v>0.88598532652063366</c:v>
                </c:pt>
                <c:pt idx="23">
                  <c:v>0.87330902562622126</c:v>
                </c:pt>
                <c:pt idx="24">
                  <c:v>0.8745958283993418</c:v>
                </c:pt>
                <c:pt idx="25">
                  <c:v>0.87049877395894726</c:v>
                </c:pt>
                <c:pt idx="26">
                  <c:v>0.87763616992577365</c:v>
                </c:pt>
                <c:pt idx="27">
                  <c:v>0.87141713492328499</c:v>
                </c:pt>
                <c:pt idx="28">
                  <c:v>0.86870700171939985</c:v>
                </c:pt>
                <c:pt idx="29">
                  <c:v>0.87516357795772293</c:v>
                </c:pt>
                <c:pt idx="30">
                  <c:v>0.87384539664030625</c:v>
                </c:pt>
                <c:pt idx="31">
                  <c:v>0.867592469257079</c:v>
                </c:pt>
                <c:pt idx="32">
                  <c:v>0.87277445112491658</c:v>
                </c:pt>
                <c:pt idx="33">
                  <c:v>0.87573593993429577</c:v>
                </c:pt>
                <c:pt idx="34">
                  <c:v>0.87868279698331919</c:v>
                </c:pt>
                <c:pt idx="35">
                  <c:v>0.8774659739432068</c:v>
                </c:pt>
                <c:pt idx="36">
                  <c:v>0.8860676104373183</c:v>
                </c:pt>
                <c:pt idx="37">
                  <c:v>0.87183250946747304</c:v>
                </c:pt>
                <c:pt idx="38">
                  <c:v>0.87767791494624858</c:v>
                </c:pt>
                <c:pt idx="39">
                  <c:v>0.89871126502524024</c:v>
                </c:pt>
                <c:pt idx="40">
                  <c:v>0.89685447894619053</c:v>
                </c:pt>
                <c:pt idx="41">
                  <c:v>0.8755580340551925</c:v>
                </c:pt>
                <c:pt idx="42">
                  <c:v>0.87210300724481038</c:v>
                </c:pt>
                <c:pt idx="43">
                  <c:v>0.8700937588209724</c:v>
                </c:pt>
                <c:pt idx="44">
                  <c:v>0.87038910071226128</c:v>
                </c:pt>
                <c:pt idx="45">
                  <c:v>0.87790040263046931</c:v>
                </c:pt>
                <c:pt idx="46">
                  <c:v>0.87632924529341849</c:v>
                </c:pt>
                <c:pt idx="47">
                  <c:v>0.87855316002952955</c:v>
                </c:pt>
                <c:pt idx="48">
                  <c:v>0.87735781194612095</c:v>
                </c:pt>
                <c:pt idx="49">
                  <c:v>0.87511701570134981</c:v>
                </c:pt>
                <c:pt idx="50">
                  <c:v>0.89173205433309377</c:v>
                </c:pt>
                <c:pt idx="51">
                  <c:v>0.87894921304482643</c:v>
                </c:pt>
                <c:pt idx="52">
                  <c:v>0.87094499263063352</c:v>
                </c:pt>
                <c:pt idx="53">
                  <c:v>0.87964441335405774</c:v>
                </c:pt>
                <c:pt idx="54">
                  <c:v>0.87308961159207465</c:v>
                </c:pt>
                <c:pt idx="55">
                  <c:v>0.87777552541371628</c:v>
                </c:pt>
                <c:pt idx="56">
                  <c:v>0.86125384357879442</c:v>
                </c:pt>
                <c:pt idx="57">
                  <c:v>0.86058725140596637</c:v>
                </c:pt>
                <c:pt idx="58">
                  <c:v>0.88126225422527216</c:v>
                </c:pt>
                <c:pt idx="59">
                  <c:v>0.87223211145210955</c:v>
                </c:pt>
                <c:pt idx="60">
                  <c:v>0.8694967396080755</c:v>
                </c:pt>
                <c:pt idx="61">
                  <c:v>0.8605435710636945</c:v>
                </c:pt>
                <c:pt idx="62">
                  <c:v>0.86434849976450423</c:v>
                </c:pt>
                <c:pt idx="63">
                  <c:v>0.86656734724360751</c:v>
                </c:pt>
                <c:pt idx="64">
                  <c:v>0.89739856058417067</c:v>
                </c:pt>
                <c:pt idx="65">
                  <c:v>0.89572328247254118</c:v>
                </c:pt>
                <c:pt idx="66">
                  <c:v>0.88654856280061678</c:v>
                </c:pt>
                <c:pt idx="67">
                  <c:v>0.87359866788011953</c:v>
                </c:pt>
                <c:pt idx="68">
                  <c:v>0.86928916734175177</c:v>
                </c:pt>
                <c:pt idx="69">
                  <c:v>0.86688780496776596</c:v>
                </c:pt>
                <c:pt idx="70">
                  <c:v>0.86664979614617643</c:v>
                </c:pt>
                <c:pt idx="71">
                  <c:v>0.8730940478812923</c:v>
                </c:pt>
                <c:pt idx="72">
                  <c:v>0.86871989121726323</c:v>
                </c:pt>
                <c:pt idx="73">
                  <c:v>0.86887790521581965</c:v>
                </c:pt>
                <c:pt idx="74">
                  <c:v>0.89365788533953705</c:v>
                </c:pt>
                <c:pt idx="75">
                  <c:v>0.8735850506124696</c:v>
                </c:pt>
                <c:pt idx="76">
                  <c:v>0.86453012682496233</c:v>
                </c:pt>
                <c:pt idx="77">
                  <c:v>0.85997829572694662</c:v>
                </c:pt>
                <c:pt idx="78">
                  <c:v>0.8639478876387342</c:v>
                </c:pt>
                <c:pt idx="79">
                  <c:v>0.90274506897000528</c:v>
                </c:pt>
                <c:pt idx="80">
                  <c:v>0.89216162538621946</c:v>
                </c:pt>
                <c:pt idx="81">
                  <c:v>0.9010209712545717</c:v>
                </c:pt>
                <c:pt idx="82">
                  <c:v>0.88064639225724917</c:v>
                </c:pt>
                <c:pt idx="83">
                  <c:v>0.87081514891071921</c:v>
                </c:pt>
                <c:pt idx="84">
                  <c:v>0.85396113112141014</c:v>
                </c:pt>
                <c:pt idx="85">
                  <c:v>0.8564586202638963</c:v>
                </c:pt>
                <c:pt idx="86">
                  <c:v>0.86447188748269166</c:v>
                </c:pt>
                <c:pt idx="87">
                  <c:v>0.87284521809321947</c:v>
                </c:pt>
                <c:pt idx="88">
                  <c:v>0.87007513481513898</c:v>
                </c:pt>
                <c:pt idx="89">
                  <c:v>0.85844767273717648</c:v>
                </c:pt>
                <c:pt idx="90">
                  <c:v>0.87231864063352338</c:v>
                </c:pt>
                <c:pt idx="91">
                  <c:v>0.86592481239201069</c:v>
                </c:pt>
                <c:pt idx="92">
                  <c:v>0.87101565135746917</c:v>
                </c:pt>
                <c:pt idx="93">
                  <c:v>0.86493533827357405</c:v>
                </c:pt>
                <c:pt idx="94">
                  <c:v>0.87518114046234974</c:v>
                </c:pt>
                <c:pt idx="95">
                  <c:v>0.87714796256003802</c:v>
                </c:pt>
                <c:pt idx="96">
                  <c:v>0.87198328140424852</c:v>
                </c:pt>
                <c:pt idx="97">
                  <c:v>0.86746111055932007</c:v>
                </c:pt>
                <c:pt idx="98">
                  <c:v>0.86648849983289944</c:v>
                </c:pt>
                <c:pt idx="99">
                  <c:v>0.86430931905176334</c:v>
                </c:pt>
                <c:pt idx="100">
                  <c:v>0.85582327615276443</c:v>
                </c:pt>
                <c:pt idx="101">
                  <c:v>0.86160998612285522</c:v>
                </c:pt>
                <c:pt idx="102">
                  <c:v>0.86772321487601867</c:v>
                </c:pt>
                <c:pt idx="103">
                  <c:v>0.84338622430920385</c:v>
                </c:pt>
                <c:pt idx="104">
                  <c:v>0.85351260517849792</c:v>
                </c:pt>
                <c:pt idx="105">
                  <c:v>0.85553327775227006</c:v>
                </c:pt>
                <c:pt idx="106">
                  <c:v>0.85610485624431454</c:v>
                </c:pt>
                <c:pt idx="107">
                  <c:v>0.85606183051275631</c:v>
                </c:pt>
                <c:pt idx="108">
                  <c:v>0.8752546555580627</c:v>
                </c:pt>
                <c:pt idx="109">
                  <c:v>0.87054104063676796</c:v>
                </c:pt>
                <c:pt idx="110">
                  <c:v>0.88550776917069418</c:v>
                </c:pt>
                <c:pt idx="111">
                  <c:v>0.89008579277046096</c:v>
                </c:pt>
                <c:pt idx="112">
                  <c:v>0.89389076171838822</c:v>
                </c:pt>
                <c:pt idx="113">
                  <c:v>0.89971775695574441</c:v>
                </c:pt>
                <c:pt idx="114">
                  <c:v>0.90237044495801655</c:v>
                </c:pt>
                <c:pt idx="115">
                  <c:v>0.88615856281858163</c:v>
                </c:pt>
                <c:pt idx="116">
                  <c:v>0.88356110944256538</c:v>
                </c:pt>
                <c:pt idx="117">
                  <c:v>0.86925892497802892</c:v>
                </c:pt>
                <c:pt idx="118">
                  <c:v>0.86680096757574809</c:v>
                </c:pt>
                <c:pt idx="119">
                  <c:v>0.87571217496481957</c:v>
                </c:pt>
                <c:pt idx="120">
                  <c:v>0.90530071650617916</c:v>
                </c:pt>
                <c:pt idx="121">
                  <c:v>0.88456410379074335</c:v>
                </c:pt>
                <c:pt idx="122">
                  <c:v>0.88098017295407682</c:v>
                </c:pt>
                <c:pt idx="123">
                  <c:v>0.87771175309059879</c:v>
                </c:pt>
                <c:pt idx="124">
                  <c:v>0.85379945622181741</c:v>
                </c:pt>
                <c:pt idx="125">
                  <c:v>0.90510786495868967</c:v>
                </c:pt>
                <c:pt idx="126">
                  <c:v>0.86244667678475384</c:v>
                </c:pt>
                <c:pt idx="127">
                  <c:v>0.8637806869114123</c:v>
                </c:pt>
                <c:pt idx="128">
                  <c:v>0.86382791464024045</c:v>
                </c:pt>
                <c:pt idx="129">
                  <c:v>0.87023694844415034</c:v>
                </c:pt>
                <c:pt idx="130">
                  <c:v>0.88009861616760099</c:v>
                </c:pt>
                <c:pt idx="131">
                  <c:v>0.90415908772598697</c:v>
                </c:pt>
                <c:pt idx="132">
                  <c:v>0.90140290195516704</c:v>
                </c:pt>
                <c:pt idx="133">
                  <c:v>0.89133080755284022</c:v>
                </c:pt>
                <c:pt idx="134">
                  <c:v>0.87285929161505893</c:v>
                </c:pt>
                <c:pt idx="135">
                  <c:v>0.86998293143698291</c:v>
                </c:pt>
                <c:pt idx="136">
                  <c:v>0.87834134855704749</c:v>
                </c:pt>
                <c:pt idx="137">
                  <c:v>0.8960213388724676</c:v>
                </c:pt>
                <c:pt idx="138">
                  <c:v>0.89283385102287616</c:v>
                </c:pt>
                <c:pt idx="139">
                  <c:v>0.90296165929559491</c:v>
                </c:pt>
                <c:pt idx="140">
                  <c:v>0.86477171433797928</c:v>
                </c:pt>
                <c:pt idx="141">
                  <c:v>0.87313625704559994</c:v>
                </c:pt>
                <c:pt idx="142">
                  <c:v>0.88171012083161837</c:v>
                </c:pt>
                <c:pt idx="143">
                  <c:v>0.87825916452592367</c:v>
                </c:pt>
                <c:pt idx="144">
                  <c:v>0.87923143628165834</c:v>
                </c:pt>
                <c:pt idx="145">
                  <c:v>0.90158753283203052</c:v>
                </c:pt>
                <c:pt idx="146">
                  <c:v>0.89792103398874845</c:v>
                </c:pt>
                <c:pt idx="147">
                  <c:v>0.86786125866784025</c:v>
                </c:pt>
                <c:pt idx="148">
                  <c:v>0.86696831454240708</c:v>
                </c:pt>
                <c:pt idx="149">
                  <c:v>0.88428453946626606</c:v>
                </c:pt>
                <c:pt idx="150">
                  <c:v>0.86777129527685348</c:v>
                </c:pt>
                <c:pt idx="151">
                  <c:v>0.86925815327345168</c:v>
                </c:pt>
                <c:pt idx="152">
                  <c:v>0.86815442082934879</c:v>
                </c:pt>
                <c:pt idx="153">
                  <c:v>0.89452854434496987</c:v>
                </c:pt>
                <c:pt idx="154">
                  <c:v>0.89515039957250875</c:v>
                </c:pt>
                <c:pt idx="155">
                  <c:v>0.89452093868838278</c:v>
                </c:pt>
                <c:pt idx="156">
                  <c:v>0.88528507060992667</c:v>
                </c:pt>
                <c:pt idx="157">
                  <c:v>0.8737322113929239</c:v>
                </c:pt>
                <c:pt idx="158">
                  <c:v>0.86721186281859519</c:v>
                </c:pt>
                <c:pt idx="159">
                  <c:v>0.86251486916029885</c:v>
                </c:pt>
                <c:pt idx="160">
                  <c:v>0.86606863905027798</c:v>
                </c:pt>
                <c:pt idx="161">
                  <c:v>0.86675541626531327</c:v>
                </c:pt>
                <c:pt idx="162">
                  <c:v>0.86188013859722967</c:v>
                </c:pt>
                <c:pt idx="163">
                  <c:v>0.89251185379295406</c:v>
                </c:pt>
                <c:pt idx="164">
                  <c:v>0.86574782167328201</c:v>
                </c:pt>
                <c:pt idx="165">
                  <c:v>0.87017745435109561</c:v>
                </c:pt>
                <c:pt idx="166">
                  <c:v>0.86549460433585168</c:v>
                </c:pt>
                <c:pt idx="167">
                  <c:v>0.89248823408382794</c:v>
                </c:pt>
                <c:pt idx="168">
                  <c:v>0.90015070487081172</c:v>
                </c:pt>
                <c:pt idx="169">
                  <c:v>0.90177552402686034</c:v>
                </c:pt>
                <c:pt idx="170">
                  <c:v>0.86995088518892449</c:v>
                </c:pt>
                <c:pt idx="171">
                  <c:v>0.8883498432694974</c:v>
                </c:pt>
                <c:pt idx="172">
                  <c:v>0.90286339102412871</c:v>
                </c:pt>
                <c:pt idx="173">
                  <c:v>0.87722293579275734</c:v>
                </c:pt>
                <c:pt idx="174">
                  <c:v>0.86766201751989547</c:v>
                </c:pt>
                <c:pt idx="175">
                  <c:v>0.87630312728078319</c:v>
                </c:pt>
                <c:pt idx="176">
                  <c:v>0.88810494127719508</c:v>
                </c:pt>
                <c:pt idx="177">
                  <c:v>0.8776960849360339</c:v>
                </c:pt>
                <c:pt idx="178">
                  <c:v>0.88134854189704248</c:v>
                </c:pt>
                <c:pt idx="179">
                  <c:v>0.8677091356639236</c:v>
                </c:pt>
                <c:pt idx="180">
                  <c:v>0.86248849112361514</c:v>
                </c:pt>
                <c:pt idx="181">
                  <c:v>0.87591656794352213</c:v>
                </c:pt>
                <c:pt idx="182">
                  <c:v>0.88042990890830219</c:v>
                </c:pt>
                <c:pt idx="183">
                  <c:v>0.89526370214673101</c:v>
                </c:pt>
                <c:pt idx="184">
                  <c:v>0.88228489530684073</c:v>
                </c:pt>
                <c:pt idx="185">
                  <c:v>0.89057299557886638</c:v>
                </c:pt>
                <c:pt idx="186">
                  <c:v>0.88752498839361282</c:v>
                </c:pt>
                <c:pt idx="187">
                  <c:v>0.88280527161031364</c:v>
                </c:pt>
                <c:pt idx="188">
                  <c:v>0.86255745953487595</c:v>
                </c:pt>
                <c:pt idx="189">
                  <c:v>0.86555605249321299</c:v>
                </c:pt>
                <c:pt idx="190">
                  <c:v>0.86426600350345772</c:v>
                </c:pt>
                <c:pt idx="191">
                  <c:v>0.86441537631815835</c:v>
                </c:pt>
                <c:pt idx="192">
                  <c:v>0.86998577747028305</c:v>
                </c:pt>
                <c:pt idx="193">
                  <c:v>0.86660938033992185</c:v>
                </c:pt>
                <c:pt idx="194">
                  <c:v>0.86807715669535601</c:v>
                </c:pt>
                <c:pt idx="195">
                  <c:v>0.89854561074346895</c:v>
                </c:pt>
                <c:pt idx="196">
                  <c:v>0.87909440687373508</c:v>
                </c:pt>
                <c:pt idx="197">
                  <c:v>0.86210082006069755</c:v>
                </c:pt>
                <c:pt idx="198">
                  <c:v>0.87031318459161044</c:v>
                </c:pt>
                <c:pt idx="199">
                  <c:v>0.87335515829121546</c:v>
                </c:pt>
                <c:pt idx="200">
                  <c:v>0.87156029632661791</c:v>
                </c:pt>
                <c:pt idx="201">
                  <c:v>0.86438983120334945</c:v>
                </c:pt>
                <c:pt idx="202">
                  <c:v>0.89609697917683473</c:v>
                </c:pt>
                <c:pt idx="203">
                  <c:v>0.89926011593246968</c:v>
                </c:pt>
                <c:pt idx="204">
                  <c:v>0.86851147407033991</c:v>
                </c:pt>
                <c:pt idx="205">
                  <c:v>0.86189862544731677</c:v>
                </c:pt>
                <c:pt idx="206">
                  <c:v>0.87790558495811011</c:v>
                </c:pt>
                <c:pt idx="207">
                  <c:v>0.89206419920855318</c:v>
                </c:pt>
                <c:pt idx="208">
                  <c:v>0.89798110202167958</c:v>
                </c:pt>
                <c:pt idx="209">
                  <c:v>0.89754599481490216</c:v>
                </c:pt>
                <c:pt idx="210">
                  <c:v>0.86994178219724894</c:v>
                </c:pt>
                <c:pt idx="211">
                  <c:v>0.86428870857863449</c:v>
                </c:pt>
                <c:pt idx="212">
                  <c:v>0.86619349555913216</c:v>
                </c:pt>
                <c:pt idx="213">
                  <c:v>0.87111081280572689</c:v>
                </c:pt>
                <c:pt idx="214">
                  <c:v>0.88387003085987403</c:v>
                </c:pt>
                <c:pt idx="215">
                  <c:v>0.86416359379981411</c:v>
                </c:pt>
                <c:pt idx="216">
                  <c:v>0.86489501291723936</c:v>
                </c:pt>
                <c:pt idx="217">
                  <c:v>0.87179495337475799</c:v>
                </c:pt>
                <c:pt idx="218">
                  <c:v>0.8780465446865704</c:v>
                </c:pt>
                <c:pt idx="219">
                  <c:v>0.88064604259726464</c:v>
                </c:pt>
                <c:pt idx="220">
                  <c:v>0.88129869920762649</c:v>
                </c:pt>
                <c:pt idx="221">
                  <c:v>0.90004866134248129</c:v>
                </c:pt>
                <c:pt idx="222">
                  <c:v>0.89230628600845385</c:v>
                </c:pt>
                <c:pt idx="223">
                  <c:v>0.88168272582035312</c:v>
                </c:pt>
                <c:pt idx="224">
                  <c:v>0.87621567295013481</c:v>
                </c:pt>
                <c:pt idx="225">
                  <c:v>0.90513149379739088</c:v>
                </c:pt>
                <c:pt idx="226">
                  <c:v>0.86398049924493026</c:v>
                </c:pt>
                <c:pt idx="227">
                  <c:v>0.85909906759781396</c:v>
                </c:pt>
                <c:pt idx="228">
                  <c:v>0.8804627788908006</c:v>
                </c:pt>
                <c:pt idx="229">
                  <c:v>0.89440273074548604</c:v>
                </c:pt>
                <c:pt idx="230">
                  <c:v>0.86045794973405709</c:v>
                </c:pt>
                <c:pt idx="231">
                  <c:v>0.85794403035649325</c:v>
                </c:pt>
                <c:pt idx="232">
                  <c:v>0.84509927836358079</c:v>
                </c:pt>
                <c:pt idx="233">
                  <c:v>0.85836173877709032</c:v>
                </c:pt>
                <c:pt idx="234">
                  <c:v>0.85303990441424915</c:v>
                </c:pt>
                <c:pt idx="235">
                  <c:v>0.87214832688076294</c:v>
                </c:pt>
                <c:pt idx="236">
                  <c:v>0.85963224761575374</c:v>
                </c:pt>
                <c:pt idx="237">
                  <c:v>0.87193142928548617</c:v>
                </c:pt>
                <c:pt idx="238">
                  <c:v>0.87369468669022998</c:v>
                </c:pt>
                <c:pt idx="239">
                  <c:v>0.8467640028943294</c:v>
                </c:pt>
                <c:pt idx="240">
                  <c:v>0.85495059020436459</c:v>
                </c:pt>
                <c:pt idx="241">
                  <c:v>0.86376271821137085</c:v>
                </c:pt>
                <c:pt idx="242">
                  <c:v>0.90420464924508759</c:v>
                </c:pt>
                <c:pt idx="243">
                  <c:v>0.87046186124214675</c:v>
                </c:pt>
                <c:pt idx="244">
                  <c:v>0.85360060199335197</c:v>
                </c:pt>
                <c:pt idx="245">
                  <c:v>0.8626022952656851</c:v>
                </c:pt>
                <c:pt idx="246">
                  <c:v>0.89298219453663452</c:v>
                </c:pt>
                <c:pt idx="247">
                  <c:v>0.89930956388937555</c:v>
                </c:pt>
                <c:pt idx="248">
                  <c:v>0.86698735114284808</c:v>
                </c:pt>
                <c:pt idx="249">
                  <c:v>0.86405545172223674</c:v>
                </c:pt>
                <c:pt idx="250">
                  <c:v>0.85800569401195992</c:v>
                </c:pt>
                <c:pt idx="251">
                  <c:v>0.87241265166450721</c:v>
                </c:pt>
                <c:pt idx="252">
                  <c:v>0.89136104264673455</c:v>
                </c:pt>
                <c:pt idx="253">
                  <c:v>0.89330385994450612</c:v>
                </c:pt>
                <c:pt idx="254">
                  <c:v>0.89808681765896481</c:v>
                </c:pt>
                <c:pt idx="255">
                  <c:v>0.85235937781010684</c:v>
                </c:pt>
                <c:pt idx="256">
                  <c:v>0.85923028523335354</c:v>
                </c:pt>
                <c:pt idx="257">
                  <c:v>0.86276854168641004</c:v>
                </c:pt>
                <c:pt idx="258">
                  <c:v>0.86263657052542797</c:v>
                </c:pt>
                <c:pt idx="259">
                  <c:v>0.86478443961080509</c:v>
                </c:pt>
                <c:pt idx="260">
                  <c:v>0.87654614441708134</c:v>
                </c:pt>
                <c:pt idx="261">
                  <c:v>0.88151306338303637</c:v>
                </c:pt>
                <c:pt idx="262">
                  <c:v>0.86964989227324552</c:v>
                </c:pt>
                <c:pt idx="263">
                  <c:v>0.85027394440664061</c:v>
                </c:pt>
                <c:pt idx="264">
                  <c:v>0.85035770529993149</c:v>
                </c:pt>
                <c:pt idx="265">
                  <c:v>0.85789940468318759</c:v>
                </c:pt>
                <c:pt idx="266">
                  <c:v>0.86099120979249799</c:v>
                </c:pt>
                <c:pt idx="267">
                  <c:v>0.86784016758443694</c:v>
                </c:pt>
                <c:pt idx="268">
                  <c:v>0.86205967677890094</c:v>
                </c:pt>
                <c:pt idx="269">
                  <c:v>0.87409273044301317</c:v>
                </c:pt>
                <c:pt idx="270">
                  <c:v>0.86302156877161251</c:v>
                </c:pt>
                <c:pt idx="271">
                  <c:v>0.87604261056758581</c:v>
                </c:pt>
                <c:pt idx="272">
                  <c:v>0.88944375333483128</c:v>
                </c:pt>
                <c:pt idx="273">
                  <c:v>0.86663296590343242</c:v>
                </c:pt>
                <c:pt idx="274">
                  <c:v>0.87136554418667977</c:v>
                </c:pt>
                <c:pt idx="275">
                  <c:v>0.87482494770229147</c:v>
                </c:pt>
                <c:pt idx="276">
                  <c:v>0.88447119715798317</c:v>
                </c:pt>
                <c:pt idx="277">
                  <c:v>0.87729836898654467</c:v>
                </c:pt>
                <c:pt idx="278">
                  <c:v>0.88144320765726114</c:v>
                </c:pt>
                <c:pt idx="279">
                  <c:v>0.87841933700042096</c:v>
                </c:pt>
                <c:pt idx="280">
                  <c:v>0.86632178168906282</c:v>
                </c:pt>
                <c:pt idx="281">
                  <c:v>0.88164652836806245</c:v>
                </c:pt>
                <c:pt idx="282">
                  <c:v>0.8820519023369251</c:v>
                </c:pt>
                <c:pt idx="283">
                  <c:v>0.87605163886712445</c:v>
                </c:pt>
                <c:pt idx="284">
                  <c:v>0.88301064908716198</c:v>
                </c:pt>
                <c:pt idx="285">
                  <c:v>0.8817734324772557</c:v>
                </c:pt>
                <c:pt idx="286">
                  <c:v>0.878250081488127</c:v>
                </c:pt>
                <c:pt idx="287">
                  <c:v>0.886711671981676</c:v>
                </c:pt>
                <c:pt idx="288">
                  <c:v>0.87483899869543014</c:v>
                </c:pt>
                <c:pt idx="289">
                  <c:v>0.88041735037447388</c:v>
                </c:pt>
                <c:pt idx="290">
                  <c:v>0.88005217369365329</c:v>
                </c:pt>
                <c:pt idx="291">
                  <c:v>0.89092799033724845</c:v>
                </c:pt>
                <c:pt idx="292">
                  <c:v>0.87058551087516534</c:v>
                </c:pt>
                <c:pt idx="293">
                  <c:v>0.88424011960465942</c:v>
                </c:pt>
                <c:pt idx="294">
                  <c:v>0.90019418103527771</c:v>
                </c:pt>
                <c:pt idx="295">
                  <c:v>0.88986382346641835</c:v>
                </c:pt>
                <c:pt idx="296">
                  <c:v>0.88973609938755349</c:v>
                </c:pt>
                <c:pt idx="297">
                  <c:v>0.86653164917013792</c:v>
                </c:pt>
                <c:pt idx="298">
                  <c:v>0.87911799615107133</c:v>
                </c:pt>
                <c:pt idx="299">
                  <c:v>0.89750483574333828</c:v>
                </c:pt>
                <c:pt idx="300">
                  <c:v>0.87531902864421685</c:v>
                </c:pt>
                <c:pt idx="301">
                  <c:v>0.88243766967538728</c:v>
                </c:pt>
                <c:pt idx="302">
                  <c:v>0.87652520863810457</c:v>
                </c:pt>
                <c:pt idx="303">
                  <c:v>0.87292016919149118</c:v>
                </c:pt>
                <c:pt idx="304">
                  <c:v>0.87740446355197887</c:v>
                </c:pt>
                <c:pt idx="305">
                  <c:v>0.87948928075982957</c:v>
                </c:pt>
                <c:pt idx="306">
                  <c:v>0.88650934690368643</c:v>
                </c:pt>
                <c:pt idx="307">
                  <c:v>0.87543550757368527</c:v>
                </c:pt>
                <c:pt idx="308">
                  <c:v>0.87927164178928963</c:v>
                </c:pt>
                <c:pt idx="309">
                  <c:v>0.88600743840638341</c:v>
                </c:pt>
                <c:pt idx="310">
                  <c:v>0.86852958611647357</c:v>
                </c:pt>
                <c:pt idx="311">
                  <c:v>0.8722577967123335</c:v>
                </c:pt>
                <c:pt idx="312">
                  <c:v>0.86462563143095805</c:v>
                </c:pt>
                <c:pt idx="313">
                  <c:v>0.88217743396629922</c:v>
                </c:pt>
                <c:pt idx="314">
                  <c:v>0.88073263393625967</c:v>
                </c:pt>
                <c:pt idx="315">
                  <c:v>0.88268961109981925</c:v>
                </c:pt>
                <c:pt idx="316">
                  <c:v>0.87490028220228311</c:v>
                </c:pt>
                <c:pt idx="317">
                  <c:v>0.87995741860790266</c:v>
                </c:pt>
                <c:pt idx="318">
                  <c:v>0.88160227216409903</c:v>
                </c:pt>
                <c:pt idx="319">
                  <c:v>0.87253358906740186</c:v>
                </c:pt>
                <c:pt idx="320">
                  <c:v>0.86671413798566299</c:v>
                </c:pt>
                <c:pt idx="321">
                  <c:v>0.86796730798303567</c:v>
                </c:pt>
                <c:pt idx="322">
                  <c:v>0.87517356095779175</c:v>
                </c:pt>
                <c:pt idx="323">
                  <c:v>0.86451445073601252</c:v>
                </c:pt>
                <c:pt idx="324">
                  <c:v>0.87681713421147767</c:v>
                </c:pt>
                <c:pt idx="325">
                  <c:v>0.87218708703954839</c:v>
                </c:pt>
                <c:pt idx="326">
                  <c:v>0.87053789696763462</c:v>
                </c:pt>
                <c:pt idx="327">
                  <c:v>0.8742153940444588</c:v>
                </c:pt>
                <c:pt idx="328">
                  <c:v>0.88896880120600663</c:v>
                </c:pt>
                <c:pt idx="329">
                  <c:v>0.87867393127361859</c:v>
                </c:pt>
                <c:pt idx="330">
                  <c:v>0.88326885073881189</c:v>
                </c:pt>
                <c:pt idx="331">
                  <c:v>0.88503686289907579</c:v>
                </c:pt>
                <c:pt idx="332">
                  <c:v>0.87612212629556108</c:v>
                </c:pt>
                <c:pt idx="333">
                  <c:v>0.87343599494560376</c:v>
                </c:pt>
                <c:pt idx="334">
                  <c:v>0.88027682758789805</c:v>
                </c:pt>
                <c:pt idx="335">
                  <c:v>0.87987393504177625</c:v>
                </c:pt>
                <c:pt idx="336">
                  <c:v>0.88761391022272274</c:v>
                </c:pt>
                <c:pt idx="337">
                  <c:v>0.87695750296792818</c:v>
                </c:pt>
                <c:pt idx="338">
                  <c:v>0.88744514057321633</c:v>
                </c:pt>
                <c:pt idx="339">
                  <c:v>0.88363416144241924</c:v>
                </c:pt>
                <c:pt idx="340">
                  <c:v>0.88654184307955874</c:v>
                </c:pt>
                <c:pt idx="341">
                  <c:v>0.87499868724187724</c:v>
                </c:pt>
                <c:pt idx="342">
                  <c:v>0.87883075497358043</c:v>
                </c:pt>
                <c:pt idx="343">
                  <c:v>0.88206803491664054</c:v>
                </c:pt>
                <c:pt idx="344">
                  <c:v>0.88432046515325879</c:v>
                </c:pt>
                <c:pt idx="345">
                  <c:v>0.87986471343975192</c:v>
                </c:pt>
                <c:pt idx="346">
                  <c:v>0.8811803562200724</c:v>
                </c:pt>
                <c:pt idx="347">
                  <c:v>0.87715464810355048</c:v>
                </c:pt>
                <c:pt idx="348">
                  <c:v>0.88069170159541488</c:v>
                </c:pt>
                <c:pt idx="349">
                  <c:v>0.89504873255675965</c:v>
                </c:pt>
                <c:pt idx="350">
                  <c:v>0.88678460184127761</c:v>
                </c:pt>
                <c:pt idx="351">
                  <c:v>0.88616223990367615</c:v>
                </c:pt>
                <c:pt idx="352">
                  <c:v>0.88470130662344248</c:v>
                </c:pt>
                <c:pt idx="353">
                  <c:v>0.87303694724582381</c:v>
                </c:pt>
                <c:pt idx="354">
                  <c:v>0.87191988432983758</c:v>
                </c:pt>
                <c:pt idx="355">
                  <c:v>0.8814214749557403</c:v>
                </c:pt>
                <c:pt idx="356">
                  <c:v>0.88111422788945459</c:v>
                </c:pt>
                <c:pt idx="357">
                  <c:v>0.88815921642951523</c:v>
                </c:pt>
                <c:pt idx="358">
                  <c:v>0.88628078284203404</c:v>
                </c:pt>
                <c:pt idx="359">
                  <c:v>0.88758109657977702</c:v>
                </c:pt>
                <c:pt idx="360">
                  <c:v>0.88705956489478477</c:v>
                </c:pt>
                <c:pt idx="361">
                  <c:v>0.88358909167697919</c:v>
                </c:pt>
                <c:pt idx="362">
                  <c:v>0.88718822304171763</c:v>
                </c:pt>
                <c:pt idx="363">
                  <c:v>0.88288336592717953</c:v>
                </c:pt>
                <c:pt idx="364">
                  <c:v>0.88275534413572698</c:v>
                </c:pt>
              </c:numCache>
            </c:numRef>
          </c:val>
          <c:smooth val="0"/>
          <c:extLst>
            <c:ext xmlns:c16="http://schemas.microsoft.com/office/drawing/2014/chart" uri="{C3380CC4-5D6E-409C-BE32-E72D297353CC}">
              <c16:uniqueId val="{00000002-9C32-4033-9D51-57355B99FD1F}"/>
            </c:ext>
          </c:extLst>
        </c:ser>
        <c:dLbls>
          <c:showLegendKey val="0"/>
          <c:showVal val="0"/>
          <c:showCatName val="0"/>
          <c:showSerName val="0"/>
          <c:showPercent val="0"/>
          <c:showBubbleSize val="0"/>
        </c:dLbls>
        <c:marker val="1"/>
        <c:smooth val="0"/>
        <c:axId val="-169949744"/>
        <c:axId val="-169949200"/>
      </c:lineChart>
      <c:catAx>
        <c:axId val="-169953552"/>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169950288"/>
        <c:crosses val="autoZero"/>
        <c:auto val="0"/>
        <c:lblAlgn val="ctr"/>
        <c:lblOffset val="100"/>
        <c:tickLblSkip val="48"/>
        <c:tickMarkSkip val="24"/>
        <c:noMultiLvlLbl val="0"/>
      </c:catAx>
      <c:valAx>
        <c:axId val="-16995028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169953552"/>
        <c:crosses val="autoZero"/>
        <c:crossBetween val="between"/>
      </c:valAx>
      <c:valAx>
        <c:axId val="-169949200"/>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layout>
            <c:manualLayout>
              <c:xMode val="edge"/>
              <c:yMode val="edge"/>
              <c:x val="0.78192824580810116"/>
              <c:y val="0.2398469004462779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9949744"/>
        <c:crosses val="max"/>
        <c:crossBetween val="between"/>
      </c:valAx>
      <c:catAx>
        <c:axId val="-169949744"/>
        <c:scaling>
          <c:orientation val="minMax"/>
        </c:scaling>
        <c:delete val="1"/>
        <c:axPos val="b"/>
        <c:numFmt formatCode="ddmmmyyyy" sourceLinked="1"/>
        <c:majorTickMark val="out"/>
        <c:minorTickMark val="none"/>
        <c:tickLblPos val="nextTo"/>
        <c:crossAx val="-169949200"/>
        <c:crosses val="autoZero"/>
        <c:auto val="0"/>
        <c:lblAlgn val="ctr"/>
        <c:lblOffset val="100"/>
        <c:noMultiLvlLbl val="0"/>
      </c:catAx>
      <c:spPr>
        <a:noFill/>
        <a:ln>
          <a:noFill/>
        </a:ln>
        <a:effectLst/>
      </c:spPr>
    </c:plotArea>
    <c:legend>
      <c:legendPos val="r"/>
      <c:layout>
        <c:manualLayout>
          <c:xMode val="edge"/>
          <c:yMode val="edge"/>
          <c:x val="0.81917891970551993"/>
          <c:y val="0.1831700204141149"/>
          <c:w val="0.17594206190794845"/>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F$74</c:f>
          <c:strCache>
            <c:ptCount val="1"/>
            <c:pt idx="0">
              <c:v>Daily CO2 emissions intensity for generated electricity
City of Tallahassee (TAL)</c:v>
            </c:pt>
          </c:strCache>
        </c:strRef>
      </c:tx>
      <c:layout>
        <c:manualLayout>
          <c:xMode val="edge"/>
          <c:yMode val="edge"/>
          <c:x val="0.17278215307948983"/>
          <c:y val="1.192795158189453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225038707556794"/>
          <c:y val="0.16057372240234674"/>
          <c:w val="0.69003873738787158"/>
          <c:h val="0.68236529257372236"/>
        </c:manualLayout>
      </c:layout>
      <c:lineChart>
        <c:grouping val="standard"/>
        <c:varyColors val="0"/>
        <c:ser>
          <c:idx val="1"/>
          <c:order val="1"/>
          <c:tx>
            <c:strRef>
              <c:f>'Daily Charts'!$Y$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Y$3:$Y$368</c:f>
              <c:numCache>
                <c:formatCode>#,##0</c:formatCode>
                <c:ptCount val="366"/>
                <c:pt idx="0">
                  <c:v>8711</c:v>
                </c:pt>
                <c:pt idx="1">
                  <c:v>9591</c:v>
                </c:pt>
                <c:pt idx="2">
                  <c:v>10330</c:v>
                </c:pt>
                <c:pt idx="3">
                  <c:v>10590</c:v>
                </c:pt>
                <c:pt idx="4">
                  <c:v>10413</c:v>
                </c:pt>
                <c:pt idx="5">
                  <c:v>9610</c:v>
                </c:pt>
                <c:pt idx="6">
                  <c:v>9846</c:v>
                </c:pt>
                <c:pt idx="7">
                  <c:v>10072</c:v>
                </c:pt>
                <c:pt idx="8">
                  <c:v>10856</c:v>
                </c:pt>
                <c:pt idx="9">
                  <c:v>10399</c:v>
                </c:pt>
                <c:pt idx="10">
                  <c:v>10302</c:v>
                </c:pt>
                <c:pt idx="11">
                  <c:v>10531</c:v>
                </c:pt>
                <c:pt idx="12">
                  <c:v>8314</c:v>
                </c:pt>
                <c:pt idx="13">
                  <c:v>9162</c:v>
                </c:pt>
                <c:pt idx="14">
                  <c:v>10484</c:v>
                </c:pt>
                <c:pt idx="15">
                  <c:v>11293</c:v>
                </c:pt>
                <c:pt idx="16">
                  <c:v>10762</c:v>
                </c:pt>
                <c:pt idx="17">
                  <c:v>10501</c:v>
                </c:pt>
                <c:pt idx="18">
                  <c:v>10615</c:v>
                </c:pt>
                <c:pt idx="19">
                  <c:v>9939</c:v>
                </c:pt>
                <c:pt idx="20">
                  <c:v>10294</c:v>
                </c:pt>
                <c:pt idx="21">
                  <c:v>10206</c:v>
                </c:pt>
                <c:pt idx="22">
                  <c:v>9349</c:v>
                </c:pt>
                <c:pt idx="23">
                  <c:v>9898</c:v>
                </c:pt>
                <c:pt idx="24">
                  <c:v>9817</c:v>
                </c:pt>
                <c:pt idx="25">
                  <c:v>10007</c:v>
                </c:pt>
                <c:pt idx="26">
                  <c:v>9819</c:v>
                </c:pt>
                <c:pt idx="27">
                  <c:v>9951</c:v>
                </c:pt>
                <c:pt idx="28">
                  <c:v>10331</c:v>
                </c:pt>
                <c:pt idx="29">
                  <c:v>10774</c:v>
                </c:pt>
                <c:pt idx="30">
                  <c:v>11221</c:v>
                </c:pt>
                <c:pt idx="31">
                  <c:v>10353</c:v>
                </c:pt>
                <c:pt idx="32">
                  <c:v>10724</c:v>
                </c:pt>
                <c:pt idx="33">
                  <c:v>9966</c:v>
                </c:pt>
                <c:pt idx="34">
                  <c:v>10459</c:v>
                </c:pt>
                <c:pt idx="35">
                  <c:v>10323</c:v>
                </c:pt>
                <c:pt idx="36">
                  <c:v>9589</c:v>
                </c:pt>
                <c:pt idx="37">
                  <c:v>7055</c:v>
                </c:pt>
                <c:pt idx="38">
                  <c:v>7504</c:v>
                </c:pt>
                <c:pt idx="39">
                  <c:v>8050</c:v>
                </c:pt>
                <c:pt idx="40">
                  <c:v>8256</c:v>
                </c:pt>
                <c:pt idx="41">
                  <c:v>8838</c:v>
                </c:pt>
                <c:pt idx="42">
                  <c:v>9201</c:v>
                </c:pt>
                <c:pt idx="43">
                  <c:v>9441</c:v>
                </c:pt>
                <c:pt idx="44">
                  <c:v>10335</c:v>
                </c:pt>
                <c:pt idx="45">
                  <c:v>9841</c:v>
                </c:pt>
                <c:pt idx="46">
                  <c:v>9898</c:v>
                </c:pt>
                <c:pt idx="47">
                  <c:v>9849</c:v>
                </c:pt>
                <c:pt idx="48">
                  <c:v>10188</c:v>
                </c:pt>
                <c:pt idx="49">
                  <c:v>10165</c:v>
                </c:pt>
                <c:pt idx="50">
                  <c:v>9178</c:v>
                </c:pt>
                <c:pt idx="51">
                  <c:v>9230</c:v>
                </c:pt>
                <c:pt idx="52">
                  <c:v>9504</c:v>
                </c:pt>
                <c:pt idx="53">
                  <c:v>9468</c:v>
                </c:pt>
                <c:pt idx="54">
                  <c:v>9229</c:v>
                </c:pt>
                <c:pt idx="55">
                  <c:v>9298</c:v>
                </c:pt>
                <c:pt idx="56">
                  <c:v>8376</c:v>
                </c:pt>
                <c:pt idx="57">
                  <c:v>8263</c:v>
                </c:pt>
                <c:pt idx="58">
                  <c:v>8294</c:v>
                </c:pt>
                <c:pt idx="59">
                  <c:v>9107</c:v>
                </c:pt>
                <c:pt idx="60">
                  <c:v>9347</c:v>
                </c:pt>
                <c:pt idx="61">
                  <c:v>8366</c:v>
                </c:pt>
                <c:pt idx="62">
                  <c:v>8749</c:v>
                </c:pt>
                <c:pt idx="63">
                  <c:v>8714</c:v>
                </c:pt>
                <c:pt idx="64">
                  <c:v>9093</c:v>
                </c:pt>
                <c:pt idx="65">
                  <c:v>8887</c:v>
                </c:pt>
                <c:pt idx="66">
                  <c:v>8748</c:v>
                </c:pt>
                <c:pt idx="67">
                  <c:v>8865</c:v>
                </c:pt>
                <c:pt idx="68">
                  <c:v>8934</c:v>
                </c:pt>
                <c:pt idx="69">
                  <c:v>8766</c:v>
                </c:pt>
                <c:pt idx="70">
                  <c:v>9097</c:v>
                </c:pt>
                <c:pt idx="71">
                  <c:v>9626</c:v>
                </c:pt>
                <c:pt idx="72">
                  <c:v>9103</c:v>
                </c:pt>
                <c:pt idx="73">
                  <c:v>9128</c:v>
                </c:pt>
                <c:pt idx="74">
                  <c:v>8716</c:v>
                </c:pt>
                <c:pt idx="75">
                  <c:v>8952</c:v>
                </c:pt>
                <c:pt idx="76">
                  <c:v>7694</c:v>
                </c:pt>
                <c:pt idx="77">
                  <c:v>8143</c:v>
                </c:pt>
                <c:pt idx="78">
                  <c:v>7485</c:v>
                </c:pt>
                <c:pt idx="79">
                  <c:v>7441</c:v>
                </c:pt>
                <c:pt idx="80">
                  <c:v>7440</c:v>
                </c:pt>
                <c:pt idx="81">
                  <c:v>9496</c:v>
                </c:pt>
                <c:pt idx="82">
                  <c:v>8523</c:v>
                </c:pt>
                <c:pt idx="83">
                  <c:v>7833</c:v>
                </c:pt>
                <c:pt idx="84">
                  <c:v>7945</c:v>
                </c:pt>
                <c:pt idx="85">
                  <c:v>8026</c:v>
                </c:pt>
                <c:pt idx="86">
                  <c:v>9040</c:v>
                </c:pt>
                <c:pt idx="87">
                  <c:v>9378</c:v>
                </c:pt>
                <c:pt idx="88">
                  <c:v>8878</c:v>
                </c:pt>
                <c:pt idx="89">
                  <c:v>7782</c:v>
                </c:pt>
                <c:pt idx="90">
                  <c:v>7971</c:v>
                </c:pt>
                <c:pt idx="91">
                  <c:v>8220</c:v>
                </c:pt>
                <c:pt idx="92">
                  <c:v>8937</c:v>
                </c:pt>
                <c:pt idx="93">
                  <c:v>7817</c:v>
                </c:pt>
                <c:pt idx="94">
                  <c:v>7996</c:v>
                </c:pt>
                <c:pt idx="95">
                  <c:v>7829</c:v>
                </c:pt>
                <c:pt idx="96">
                  <c:v>8658</c:v>
                </c:pt>
                <c:pt idx="97">
                  <c:v>8745</c:v>
                </c:pt>
                <c:pt idx="98">
                  <c:v>8672</c:v>
                </c:pt>
                <c:pt idx="99">
                  <c:v>8359</c:v>
                </c:pt>
                <c:pt idx="100">
                  <c:v>8266</c:v>
                </c:pt>
                <c:pt idx="101">
                  <c:v>8743</c:v>
                </c:pt>
                <c:pt idx="102">
                  <c:v>8791</c:v>
                </c:pt>
                <c:pt idx="103">
                  <c:v>5845</c:v>
                </c:pt>
                <c:pt idx="104">
                  <c:v>6189</c:v>
                </c:pt>
                <c:pt idx="105">
                  <c:v>6458</c:v>
                </c:pt>
                <c:pt idx="106">
                  <c:v>6699</c:v>
                </c:pt>
                <c:pt idx="107">
                  <c:v>6685</c:v>
                </c:pt>
                <c:pt idx="108">
                  <c:v>7291</c:v>
                </c:pt>
                <c:pt idx="109">
                  <c:v>8303</c:v>
                </c:pt>
                <c:pt idx="110">
                  <c:v>8381</c:v>
                </c:pt>
                <c:pt idx="111">
                  <c:v>8328</c:v>
                </c:pt>
                <c:pt idx="112">
                  <c:v>8585</c:v>
                </c:pt>
                <c:pt idx="113">
                  <c:v>8192</c:v>
                </c:pt>
                <c:pt idx="114">
                  <c:v>8344</c:v>
                </c:pt>
                <c:pt idx="115">
                  <c:v>7822</c:v>
                </c:pt>
                <c:pt idx="116">
                  <c:v>9023</c:v>
                </c:pt>
                <c:pt idx="117">
                  <c:v>8814</c:v>
                </c:pt>
                <c:pt idx="118">
                  <c:v>8500</c:v>
                </c:pt>
                <c:pt idx="119">
                  <c:v>8841</c:v>
                </c:pt>
                <c:pt idx="120">
                  <c:v>8817</c:v>
                </c:pt>
                <c:pt idx="121">
                  <c:v>8338</c:v>
                </c:pt>
                <c:pt idx="122">
                  <c:v>7587</c:v>
                </c:pt>
                <c:pt idx="123">
                  <c:v>7419</c:v>
                </c:pt>
                <c:pt idx="124">
                  <c:v>5766</c:v>
                </c:pt>
                <c:pt idx="125">
                  <c:v>5966</c:v>
                </c:pt>
                <c:pt idx="126">
                  <c:v>6625</c:v>
                </c:pt>
                <c:pt idx="127">
                  <c:v>7356</c:v>
                </c:pt>
                <c:pt idx="128">
                  <c:v>7972</c:v>
                </c:pt>
                <c:pt idx="129">
                  <c:v>7627</c:v>
                </c:pt>
                <c:pt idx="130">
                  <c:v>6530</c:v>
                </c:pt>
                <c:pt idx="131">
                  <c:v>7847</c:v>
                </c:pt>
                <c:pt idx="132">
                  <c:v>8643</c:v>
                </c:pt>
                <c:pt idx="133">
                  <c:v>8678</c:v>
                </c:pt>
                <c:pt idx="134">
                  <c:v>9269</c:v>
                </c:pt>
                <c:pt idx="135">
                  <c:v>9139</c:v>
                </c:pt>
                <c:pt idx="136">
                  <c:v>9593</c:v>
                </c:pt>
                <c:pt idx="137">
                  <c:v>8560</c:v>
                </c:pt>
                <c:pt idx="138">
                  <c:v>8097</c:v>
                </c:pt>
                <c:pt idx="139">
                  <c:v>8046</c:v>
                </c:pt>
                <c:pt idx="140">
                  <c:v>8951</c:v>
                </c:pt>
                <c:pt idx="141">
                  <c:v>8999</c:v>
                </c:pt>
                <c:pt idx="142">
                  <c:v>9302</c:v>
                </c:pt>
                <c:pt idx="143">
                  <c:v>9369</c:v>
                </c:pt>
                <c:pt idx="144">
                  <c:v>8539</c:v>
                </c:pt>
                <c:pt idx="145">
                  <c:v>9319</c:v>
                </c:pt>
                <c:pt idx="146">
                  <c:v>9074</c:v>
                </c:pt>
                <c:pt idx="147">
                  <c:v>8671</c:v>
                </c:pt>
                <c:pt idx="148">
                  <c:v>8635</c:v>
                </c:pt>
                <c:pt idx="149">
                  <c:v>9173</c:v>
                </c:pt>
                <c:pt idx="150">
                  <c:v>8562</c:v>
                </c:pt>
                <c:pt idx="151">
                  <c:v>8321</c:v>
                </c:pt>
                <c:pt idx="152">
                  <c:v>7751</c:v>
                </c:pt>
                <c:pt idx="153">
                  <c:v>7518</c:v>
                </c:pt>
                <c:pt idx="154">
                  <c:v>7263</c:v>
                </c:pt>
                <c:pt idx="155">
                  <c:v>7394</c:v>
                </c:pt>
                <c:pt idx="156">
                  <c:v>8307</c:v>
                </c:pt>
                <c:pt idx="157">
                  <c:v>9103</c:v>
                </c:pt>
                <c:pt idx="158">
                  <c:v>9220</c:v>
                </c:pt>
                <c:pt idx="159">
                  <c:v>8637</c:v>
                </c:pt>
                <c:pt idx="160">
                  <c:v>8677</c:v>
                </c:pt>
                <c:pt idx="161">
                  <c:v>8186</c:v>
                </c:pt>
                <c:pt idx="162">
                  <c:v>8574</c:v>
                </c:pt>
                <c:pt idx="163">
                  <c:v>9423</c:v>
                </c:pt>
                <c:pt idx="164">
                  <c:v>9589</c:v>
                </c:pt>
                <c:pt idx="165">
                  <c:v>9740</c:v>
                </c:pt>
                <c:pt idx="166">
                  <c:v>8283</c:v>
                </c:pt>
                <c:pt idx="167">
                  <c:v>9379</c:v>
                </c:pt>
                <c:pt idx="168">
                  <c:v>9742</c:v>
                </c:pt>
                <c:pt idx="169">
                  <c:v>8587</c:v>
                </c:pt>
                <c:pt idx="170">
                  <c:v>9126</c:v>
                </c:pt>
                <c:pt idx="171">
                  <c:v>8303</c:v>
                </c:pt>
                <c:pt idx="172">
                  <c:v>9067</c:v>
                </c:pt>
                <c:pt idx="173">
                  <c:v>8247</c:v>
                </c:pt>
                <c:pt idx="174">
                  <c:v>9018</c:v>
                </c:pt>
                <c:pt idx="175">
                  <c:v>9007</c:v>
                </c:pt>
                <c:pt idx="176">
                  <c:v>8447</c:v>
                </c:pt>
                <c:pt idx="177">
                  <c:v>11491</c:v>
                </c:pt>
                <c:pt idx="178">
                  <c:v>9887</c:v>
                </c:pt>
                <c:pt idx="179">
                  <c:v>8987</c:v>
                </c:pt>
                <c:pt idx="180">
                  <c:v>9303</c:v>
                </c:pt>
                <c:pt idx="181">
                  <c:v>10596</c:v>
                </c:pt>
                <c:pt idx="182">
                  <c:v>9026</c:v>
                </c:pt>
                <c:pt idx="183">
                  <c:v>9441</c:v>
                </c:pt>
                <c:pt idx="184">
                  <c:v>8705</c:v>
                </c:pt>
                <c:pt idx="185">
                  <c:v>8662</c:v>
                </c:pt>
                <c:pt idx="186">
                  <c:v>9202</c:v>
                </c:pt>
                <c:pt idx="187">
                  <c:v>8434</c:v>
                </c:pt>
                <c:pt idx="188">
                  <c:v>8290</c:v>
                </c:pt>
                <c:pt idx="189">
                  <c:v>9104</c:v>
                </c:pt>
                <c:pt idx="190">
                  <c:v>8872</c:v>
                </c:pt>
                <c:pt idx="191">
                  <c:v>8739</c:v>
                </c:pt>
                <c:pt idx="192">
                  <c:v>8800</c:v>
                </c:pt>
                <c:pt idx="193">
                  <c:v>8717</c:v>
                </c:pt>
                <c:pt idx="194">
                  <c:v>8356</c:v>
                </c:pt>
                <c:pt idx="195">
                  <c:v>8181</c:v>
                </c:pt>
                <c:pt idx="196">
                  <c:v>8823</c:v>
                </c:pt>
                <c:pt idx="197">
                  <c:v>8591</c:v>
                </c:pt>
                <c:pt idx="198">
                  <c:v>9067</c:v>
                </c:pt>
                <c:pt idx="199">
                  <c:v>8691</c:v>
                </c:pt>
                <c:pt idx="200">
                  <c:v>8056</c:v>
                </c:pt>
                <c:pt idx="201">
                  <c:v>7450</c:v>
                </c:pt>
                <c:pt idx="202">
                  <c:v>7577</c:v>
                </c:pt>
                <c:pt idx="203">
                  <c:v>7841</c:v>
                </c:pt>
                <c:pt idx="204">
                  <c:v>8644</c:v>
                </c:pt>
                <c:pt idx="205">
                  <c:v>9352</c:v>
                </c:pt>
                <c:pt idx="206">
                  <c:v>8986</c:v>
                </c:pt>
                <c:pt idx="207">
                  <c:v>7536</c:v>
                </c:pt>
                <c:pt idx="208">
                  <c:v>8321</c:v>
                </c:pt>
                <c:pt idx="209">
                  <c:v>9589</c:v>
                </c:pt>
                <c:pt idx="210">
                  <c:v>10203</c:v>
                </c:pt>
                <c:pt idx="211">
                  <c:v>9448</c:v>
                </c:pt>
                <c:pt idx="212">
                  <c:v>9570</c:v>
                </c:pt>
                <c:pt idx="213">
                  <c:v>9536</c:v>
                </c:pt>
                <c:pt idx="214">
                  <c:v>9096</c:v>
                </c:pt>
                <c:pt idx="215">
                  <c:v>8607</c:v>
                </c:pt>
                <c:pt idx="216">
                  <c:v>8810</c:v>
                </c:pt>
                <c:pt idx="217">
                  <c:v>9335</c:v>
                </c:pt>
                <c:pt idx="218">
                  <c:v>9130</c:v>
                </c:pt>
                <c:pt idx="219">
                  <c:v>8786</c:v>
                </c:pt>
                <c:pt idx="220">
                  <c:v>8927</c:v>
                </c:pt>
                <c:pt idx="221">
                  <c:v>9281</c:v>
                </c:pt>
                <c:pt idx="222">
                  <c:v>6186</c:v>
                </c:pt>
                <c:pt idx="223">
                  <c:v>6254</c:v>
                </c:pt>
                <c:pt idx="224">
                  <c:v>6546</c:v>
                </c:pt>
                <c:pt idx="225">
                  <c:v>6194</c:v>
                </c:pt>
                <c:pt idx="226">
                  <c:v>6744</c:v>
                </c:pt>
                <c:pt idx="227">
                  <c:v>6595</c:v>
                </c:pt>
                <c:pt idx="228">
                  <c:v>6613</c:v>
                </c:pt>
                <c:pt idx="229">
                  <c:v>6229</c:v>
                </c:pt>
                <c:pt idx="230">
                  <c:v>5295</c:v>
                </c:pt>
                <c:pt idx="231">
                  <c:v>6053</c:v>
                </c:pt>
                <c:pt idx="232">
                  <c:v>6365</c:v>
                </c:pt>
                <c:pt idx="233">
                  <c:v>5995</c:v>
                </c:pt>
                <c:pt idx="234">
                  <c:v>6232</c:v>
                </c:pt>
                <c:pt idx="235">
                  <c:v>6400</c:v>
                </c:pt>
                <c:pt idx="236">
                  <c:v>6471</c:v>
                </c:pt>
                <c:pt idx="237">
                  <c:v>6182</c:v>
                </c:pt>
                <c:pt idx="238">
                  <c:v>6260</c:v>
                </c:pt>
                <c:pt idx="239">
                  <c:v>6342</c:v>
                </c:pt>
                <c:pt idx="240">
                  <c:v>6530</c:v>
                </c:pt>
                <c:pt idx="241">
                  <c:v>7417</c:v>
                </c:pt>
                <c:pt idx="242">
                  <c:v>7776</c:v>
                </c:pt>
                <c:pt idx="243">
                  <c:v>5953</c:v>
                </c:pt>
                <c:pt idx="244">
                  <c:v>5990</c:v>
                </c:pt>
                <c:pt idx="245">
                  <c:v>6793</c:v>
                </c:pt>
                <c:pt idx="246">
                  <c:v>8275</c:v>
                </c:pt>
                <c:pt idx="247">
                  <c:v>9083</c:v>
                </c:pt>
                <c:pt idx="248">
                  <c:v>9094</c:v>
                </c:pt>
                <c:pt idx="249">
                  <c:v>8385</c:v>
                </c:pt>
                <c:pt idx="250">
                  <c:v>7961</c:v>
                </c:pt>
                <c:pt idx="251">
                  <c:v>8060</c:v>
                </c:pt>
                <c:pt idx="252">
                  <c:v>8302</c:v>
                </c:pt>
                <c:pt idx="253">
                  <c:v>8372</c:v>
                </c:pt>
                <c:pt idx="254">
                  <c:v>8980</c:v>
                </c:pt>
                <c:pt idx="255">
                  <c:v>7184</c:v>
                </c:pt>
                <c:pt idx="256">
                  <c:v>7071</c:v>
                </c:pt>
                <c:pt idx="257">
                  <c:v>7147</c:v>
                </c:pt>
                <c:pt idx="258">
                  <c:v>7428</c:v>
                </c:pt>
                <c:pt idx="259">
                  <c:v>7455</c:v>
                </c:pt>
                <c:pt idx="260">
                  <c:v>7499</c:v>
                </c:pt>
                <c:pt idx="261">
                  <c:v>7537</c:v>
                </c:pt>
                <c:pt idx="262">
                  <c:v>7212</c:v>
                </c:pt>
                <c:pt idx="263">
                  <c:v>6541</c:v>
                </c:pt>
                <c:pt idx="264">
                  <c:v>6097</c:v>
                </c:pt>
                <c:pt idx="265">
                  <c:v>6326</c:v>
                </c:pt>
                <c:pt idx="266">
                  <c:v>6561</c:v>
                </c:pt>
                <c:pt idx="267">
                  <c:v>6705</c:v>
                </c:pt>
                <c:pt idx="268">
                  <c:v>7346</c:v>
                </c:pt>
                <c:pt idx="269">
                  <c:v>7459</c:v>
                </c:pt>
                <c:pt idx="270">
                  <c:v>7309</c:v>
                </c:pt>
                <c:pt idx="271">
                  <c:v>7714</c:v>
                </c:pt>
                <c:pt idx="272">
                  <c:v>6908</c:v>
                </c:pt>
                <c:pt idx="273">
                  <c:v>6656</c:v>
                </c:pt>
                <c:pt idx="274">
                  <c:v>8349</c:v>
                </c:pt>
                <c:pt idx="275">
                  <c:v>8429</c:v>
                </c:pt>
                <c:pt idx="276">
                  <c:v>8684</c:v>
                </c:pt>
                <c:pt idx="277">
                  <c:v>8517</c:v>
                </c:pt>
                <c:pt idx="278">
                  <c:v>6961</c:v>
                </c:pt>
                <c:pt idx="279">
                  <c:v>7807</c:v>
                </c:pt>
                <c:pt idx="280">
                  <c:v>8222</c:v>
                </c:pt>
                <c:pt idx="281">
                  <c:v>8838</c:v>
                </c:pt>
                <c:pt idx="282">
                  <c:v>9475</c:v>
                </c:pt>
                <c:pt idx="283">
                  <c:v>9701</c:v>
                </c:pt>
                <c:pt idx="284">
                  <c:v>9349</c:v>
                </c:pt>
                <c:pt idx="285">
                  <c:v>9137</c:v>
                </c:pt>
                <c:pt idx="286">
                  <c:v>9158</c:v>
                </c:pt>
                <c:pt idx="287">
                  <c:v>9591</c:v>
                </c:pt>
                <c:pt idx="288">
                  <c:v>9238</c:v>
                </c:pt>
                <c:pt idx="289">
                  <c:v>9657</c:v>
                </c:pt>
                <c:pt idx="290">
                  <c:v>9625</c:v>
                </c:pt>
                <c:pt idx="291">
                  <c:v>5391</c:v>
                </c:pt>
                <c:pt idx="292">
                  <c:v>4969</c:v>
                </c:pt>
                <c:pt idx="293">
                  <c:v>5457</c:v>
                </c:pt>
                <c:pt idx="294">
                  <c:v>6392</c:v>
                </c:pt>
                <c:pt idx="295">
                  <c:v>7472</c:v>
                </c:pt>
                <c:pt idx="296">
                  <c:v>8660</c:v>
                </c:pt>
                <c:pt idx="297">
                  <c:v>9208</c:v>
                </c:pt>
                <c:pt idx="298">
                  <c:v>8756</c:v>
                </c:pt>
                <c:pt idx="299">
                  <c:v>7614</c:v>
                </c:pt>
                <c:pt idx="300">
                  <c:v>8382</c:v>
                </c:pt>
                <c:pt idx="301">
                  <c:v>8099</c:v>
                </c:pt>
                <c:pt idx="302">
                  <c:v>8351</c:v>
                </c:pt>
                <c:pt idx="303">
                  <c:v>8869</c:v>
                </c:pt>
                <c:pt idx="304">
                  <c:v>9255</c:v>
                </c:pt>
                <c:pt idx="305">
                  <c:v>9405</c:v>
                </c:pt>
                <c:pt idx="306">
                  <c:v>9564</c:v>
                </c:pt>
                <c:pt idx="307">
                  <c:v>9401</c:v>
                </c:pt>
                <c:pt idx="308">
                  <c:v>9499</c:v>
                </c:pt>
                <c:pt idx="309">
                  <c:v>9791</c:v>
                </c:pt>
                <c:pt idx="310">
                  <c:v>8604</c:v>
                </c:pt>
                <c:pt idx="311">
                  <c:v>7656</c:v>
                </c:pt>
                <c:pt idx="312">
                  <c:v>8942</c:v>
                </c:pt>
                <c:pt idx="313">
                  <c:v>7092</c:v>
                </c:pt>
                <c:pt idx="314">
                  <c:v>7968</c:v>
                </c:pt>
                <c:pt idx="315">
                  <c:v>8398</c:v>
                </c:pt>
                <c:pt idx="316">
                  <c:v>9633</c:v>
                </c:pt>
                <c:pt idx="317">
                  <c:v>8985</c:v>
                </c:pt>
                <c:pt idx="318">
                  <c:v>9533</c:v>
                </c:pt>
                <c:pt idx="319">
                  <c:v>9565</c:v>
                </c:pt>
                <c:pt idx="320">
                  <c:v>9202</c:v>
                </c:pt>
                <c:pt idx="321">
                  <c:v>9201</c:v>
                </c:pt>
                <c:pt idx="322">
                  <c:v>10058</c:v>
                </c:pt>
                <c:pt idx="323">
                  <c:v>9825</c:v>
                </c:pt>
                <c:pt idx="324">
                  <c:v>9781</c:v>
                </c:pt>
                <c:pt idx="325">
                  <c:v>9897</c:v>
                </c:pt>
                <c:pt idx="326">
                  <c:v>9817</c:v>
                </c:pt>
                <c:pt idx="327">
                  <c:v>10002</c:v>
                </c:pt>
                <c:pt idx="328">
                  <c:v>9432</c:v>
                </c:pt>
                <c:pt idx="329">
                  <c:v>9705</c:v>
                </c:pt>
                <c:pt idx="330">
                  <c:v>9411</c:v>
                </c:pt>
                <c:pt idx="331">
                  <c:v>9618</c:v>
                </c:pt>
                <c:pt idx="332">
                  <c:v>9800</c:v>
                </c:pt>
                <c:pt idx="333">
                  <c:v>9803</c:v>
                </c:pt>
                <c:pt idx="334">
                  <c:v>10392</c:v>
                </c:pt>
                <c:pt idx="335">
                  <c:v>10643</c:v>
                </c:pt>
                <c:pt idx="336">
                  <c:v>10860</c:v>
                </c:pt>
                <c:pt idx="337">
                  <c:v>10791</c:v>
                </c:pt>
                <c:pt idx="338">
                  <c:v>9913</c:v>
                </c:pt>
                <c:pt idx="339">
                  <c:v>9596</c:v>
                </c:pt>
                <c:pt idx="340">
                  <c:v>9235</c:v>
                </c:pt>
                <c:pt idx="341">
                  <c:v>9811</c:v>
                </c:pt>
                <c:pt idx="342">
                  <c:v>8574</c:v>
                </c:pt>
                <c:pt idx="343">
                  <c:v>9810</c:v>
                </c:pt>
                <c:pt idx="344">
                  <c:v>9768</c:v>
                </c:pt>
                <c:pt idx="345">
                  <c:v>9911</c:v>
                </c:pt>
                <c:pt idx="346">
                  <c:v>10097</c:v>
                </c:pt>
                <c:pt idx="347">
                  <c:v>8204</c:v>
                </c:pt>
                <c:pt idx="348">
                  <c:v>9921</c:v>
                </c:pt>
                <c:pt idx="349">
                  <c:v>9726</c:v>
                </c:pt>
                <c:pt idx="350">
                  <c:v>9945</c:v>
                </c:pt>
                <c:pt idx="351">
                  <c:v>9940</c:v>
                </c:pt>
                <c:pt idx="352">
                  <c:v>10371</c:v>
                </c:pt>
                <c:pt idx="353">
                  <c:v>9786</c:v>
                </c:pt>
                <c:pt idx="354">
                  <c:v>10180</c:v>
                </c:pt>
                <c:pt idx="355">
                  <c:v>10220</c:v>
                </c:pt>
                <c:pt idx="356">
                  <c:v>10421</c:v>
                </c:pt>
                <c:pt idx="357">
                  <c:v>10283</c:v>
                </c:pt>
                <c:pt idx="358">
                  <c:v>9806</c:v>
                </c:pt>
                <c:pt idx="359">
                  <c:v>8949</c:v>
                </c:pt>
                <c:pt idx="360">
                  <c:v>8616</c:v>
                </c:pt>
                <c:pt idx="361">
                  <c:v>9309</c:v>
                </c:pt>
                <c:pt idx="362">
                  <c:v>8641</c:v>
                </c:pt>
                <c:pt idx="363">
                  <c:v>8613</c:v>
                </c:pt>
                <c:pt idx="364">
                  <c:v>9458</c:v>
                </c:pt>
              </c:numCache>
            </c:numRef>
          </c:val>
          <c:smooth val="0"/>
          <c:extLst>
            <c:ext xmlns:c16="http://schemas.microsoft.com/office/drawing/2014/chart" uri="{C3380CC4-5D6E-409C-BE32-E72D297353CC}">
              <c16:uniqueId val="{00000000-A9CE-4AE9-86D4-421BB464AC54}"/>
            </c:ext>
          </c:extLst>
        </c:ser>
        <c:ser>
          <c:idx val="0"/>
          <c:order val="2"/>
          <c:tx>
            <c:strRef>
              <c:f>'Daily Charts'!$U$2</c:f>
              <c:strCache>
                <c:ptCount val="1"/>
                <c:pt idx="0">
                  <c:v>CO2 Emissions Generated</c:v>
                </c:pt>
              </c:strCache>
            </c:strRef>
          </c:tx>
          <c:spPr>
            <a:ln w="28575" cap="rnd">
              <a:solidFill>
                <a:schemeClr val="tx1"/>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U$3:$U$368</c:f>
              <c:numCache>
                <c:formatCode>#,##0</c:formatCode>
                <c:ptCount val="366"/>
                <c:pt idx="0">
                  <c:v>3478.5959751837895</c:v>
                </c:pt>
                <c:pt idx="1">
                  <c:v>3792.3225606203023</c:v>
                </c:pt>
                <c:pt idx="2">
                  <c:v>4109.1618242992981</c:v>
                </c:pt>
                <c:pt idx="3">
                  <c:v>4190.8279754253163</c:v>
                </c:pt>
                <c:pt idx="4">
                  <c:v>4183.3385165822983</c:v>
                </c:pt>
                <c:pt idx="5">
                  <c:v>3809.7771219021647</c:v>
                </c:pt>
                <c:pt idx="6">
                  <c:v>3908.042933250475</c:v>
                </c:pt>
                <c:pt idx="7">
                  <c:v>3981.5721293685615</c:v>
                </c:pt>
                <c:pt idx="8">
                  <c:v>4294.6994250950083</c:v>
                </c:pt>
                <c:pt idx="9">
                  <c:v>4115.8207244357654</c:v>
                </c:pt>
                <c:pt idx="10">
                  <c:v>4091.6172210642858</c:v>
                </c:pt>
                <c:pt idx="11">
                  <c:v>4167.1835003249835</c:v>
                </c:pt>
                <c:pt idx="12">
                  <c:v>3355.1345339750205</c:v>
                </c:pt>
                <c:pt idx="13">
                  <c:v>3662.8703275083753</c:v>
                </c:pt>
                <c:pt idx="14">
                  <c:v>4158.4031850583069</c:v>
                </c:pt>
                <c:pt idx="15">
                  <c:v>4493.0512032720226</c:v>
                </c:pt>
                <c:pt idx="16">
                  <c:v>4289.140036449774</c:v>
                </c:pt>
                <c:pt idx="17">
                  <c:v>4179.2047055832672</c:v>
                </c:pt>
                <c:pt idx="18">
                  <c:v>4243.8143935893659</c:v>
                </c:pt>
                <c:pt idx="19">
                  <c:v>3943.1939248210892</c:v>
                </c:pt>
                <c:pt idx="20">
                  <c:v>4106.0203954626968</c:v>
                </c:pt>
                <c:pt idx="21">
                  <c:v>4114.7840776172088</c:v>
                </c:pt>
                <c:pt idx="22">
                  <c:v>3757.1449127928645</c:v>
                </c:pt>
                <c:pt idx="23">
                  <c:v>3920.8628859614528</c:v>
                </c:pt>
                <c:pt idx="24">
                  <c:v>3894.5066484910499</c:v>
                </c:pt>
                <c:pt idx="25">
                  <c:v>3951.2846799027434</c:v>
                </c:pt>
                <c:pt idx="26">
                  <c:v>3908.8412300084246</c:v>
                </c:pt>
                <c:pt idx="27">
                  <c:v>3933.3181725746881</c:v>
                </c:pt>
                <c:pt idx="28">
                  <c:v>4070.8203839043099</c:v>
                </c:pt>
                <c:pt idx="29">
                  <c:v>4276.9331625933301</c:v>
                </c:pt>
                <c:pt idx="30">
                  <c:v>4447.6686212140312</c:v>
                </c:pt>
                <c:pt idx="31">
                  <c:v>4074.2553520418669</c:v>
                </c:pt>
                <c:pt idx="32">
                  <c:v>4245.4632607268404</c:v>
                </c:pt>
                <c:pt idx="33">
                  <c:v>3958.7703900831857</c:v>
                </c:pt>
                <c:pt idx="34">
                  <c:v>4168.5838709839045</c:v>
                </c:pt>
                <c:pt idx="35">
                  <c:v>4108.6814276454561</c:v>
                </c:pt>
                <c:pt idx="36">
                  <c:v>3853.9532057603788</c:v>
                </c:pt>
                <c:pt idx="37">
                  <c:v>2789.949449017528</c:v>
                </c:pt>
                <c:pt idx="38">
                  <c:v>2987.4060263250126</c:v>
                </c:pt>
                <c:pt idx="39">
                  <c:v>3281.5749124353329</c:v>
                </c:pt>
                <c:pt idx="40">
                  <c:v>3358.5972086707684</c:v>
                </c:pt>
                <c:pt idx="41">
                  <c:v>3509.9844440220045</c:v>
                </c:pt>
                <c:pt idx="42">
                  <c:v>3639.7291912708315</c:v>
                </c:pt>
                <c:pt idx="43">
                  <c:v>3726.0639824680902</c:v>
                </c:pt>
                <c:pt idx="44">
                  <c:v>4080.28202405005</c:v>
                </c:pt>
                <c:pt idx="45">
                  <c:v>3918.7786839847454</c:v>
                </c:pt>
                <c:pt idx="46">
                  <c:v>3934.4226532981902</c:v>
                </c:pt>
                <c:pt idx="47">
                  <c:v>3924.8805114399929</c:v>
                </c:pt>
                <c:pt idx="48">
                  <c:v>4054.4499224841834</c:v>
                </c:pt>
                <c:pt idx="49">
                  <c:v>4034.9649665721176</c:v>
                </c:pt>
                <c:pt idx="50">
                  <c:v>3712.3480666369419</c:v>
                </c:pt>
                <c:pt idx="51">
                  <c:v>3679.8637572024872</c:v>
                </c:pt>
                <c:pt idx="52">
                  <c:v>3754.597712967106</c:v>
                </c:pt>
                <c:pt idx="53">
                  <c:v>3777.7364378605926</c:v>
                </c:pt>
                <c:pt idx="54">
                  <c:v>3654.935555961235</c:v>
                </c:pt>
                <c:pt idx="55">
                  <c:v>3702.0243104465781</c:v>
                </c:pt>
                <c:pt idx="56">
                  <c:v>3272.1567407607581</c:v>
                </c:pt>
                <c:pt idx="57">
                  <c:v>3225.5139018821842</c:v>
                </c:pt>
                <c:pt idx="58">
                  <c:v>3315.3963660605491</c:v>
                </c:pt>
                <c:pt idx="59">
                  <c:v>3603.0780084524145</c:v>
                </c:pt>
                <c:pt idx="60">
                  <c:v>3686.4339546573478</c:v>
                </c:pt>
                <c:pt idx="61">
                  <c:v>3265.5548418860703</c:v>
                </c:pt>
                <c:pt idx="62">
                  <c:v>3430.153506926204</c:v>
                </c:pt>
                <c:pt idx="63">
                  <c:v>3425.2015603055384</c:v>
                </c:pt>
                <c:pt idx="64">
                  <c:v>3701.3386032023045</c:v>
                </c:pt>
                <c:pt idx="65">
                  <c:v>3610.7323762523583</c:v>
                </c:pt>
                <c:pt idx="66">
                  <c:v>3517.8519778373579</c:v>
                </c:pt>
                <c:pt idx="67">
                  <c:v>3512.8286011907994</c:v>
                </c:pt>
                <c:pt idx="68">
                  <c:v>3522.7065984302108</c:v>
                </c:pt>
                <c:pt idx="69">
                  <c:v>3446.9153406697919</c:v>
                </c:pt>
                <c:pt idx="70">
                  <c:v>3576.0871241038217</c:v>
                </c:pt>
                <c:pt idx="71">
                  <c:v>3812.1777471425098</c:v>
                </c:pt>
                <c:pt idx="72">
                  <c:v>3586.9933003196684</c:v>
                </c:pt>
                <c:pt idx="73">
                  <c:v>3597.4986704330008</c:v>
                </c:pt>
                <c:pt idx="74">
                  <c:v>3533.090568269999</c:v>
                </c:pt>
                <c:pt idx="75">
                  <c:v>3547.2477674532702</c:v>
                </c:pt>
                <c:pt idx="76">
                  <c:v>3017.1615951008612</c:v>
                </c:pt>
                <c:pt idx="77">
                  <c:v>3176.4219058633807</c:v>
                </c:pt>
                <c:pt idx="78">
                  <c:v>2933.2265601218924</c:v>
                </c:pt>
                <c:pt idx="79">
                  <c:v>3046.9314703694104</c:v>
                </c:pt>
                <c:pt idx="80">
                  <c:v>3010.8057138524887</c:v>
                </c:pt>
                <c:pt idx="81">
                  <c:v>3880.9840893366722</c:v>
                </c:pt>
                <c:pt idx="82">
                  <c:v>3404.5546176704079</c:v>
                </c:pt>
                <c:pt idx="83">
                  <c:v>3094.0003544455117</c:v>
                </c:pt>
                <c:pt idx="84">
                  <c:v>3077.5014228119148</c:v>
                </c:pt>
                <c:pt idx="85">
                  <c:v>3117.969031505671</c:v>
                </c:pt>
                <c:pt idx="86">
                  <c:v>3544.7495998600812</c:v>
                </c:pt>
                <c:pt idx="87">
                  <c:v>3712.9040175985942</c:v>
                </c:pt>
                <c:pt idx="88">
                  <c:v>3503.7906972125829</c:v>
                </c:pt>
                <c:pt idx="89">
                  <c:v>3030.2001203113045</c:v>
                </c:pt>
                <c:pt idx="90">
                  <c:v>3153.9457523245796</c:v>
                </c:pt>
                <c:pt idx="91">
                  <c:v>3228.6298581444094</c:v>
                </c:pt>
                <c:pt idx="92">
                  <c:v>3530.8882601907371</c:v>
                </c:pt>
                <c:pt idx="93">
                  <c:v>3066.8321702989761</c:v>
                </c:pt>
                <c:pt idx="94">
                  <c:v>3174.2197744450059</c:v>
                </c:pt>
                <c:pt idx="95">
                  <c:v>3114.909326270531</c:v>
                </c:pt>
                <c:pt idx="96">
                  <c:v>3424.4592040342482</c:v>
                </c:pt>
                <c:pt idx="97">
                  <c:v>3440.9319573628354</c:v>
                </c:pt>
                <c:pt idx="98">
                  <c:v>3408.3825196863422</c:v>
                </c:pt>
                <c:pt idx="99">
                  <c:v>3277.1006331946955</c:v>
                </c:pt>
                <c:pt idx="100">
                  <c:v>3208.8229267078914</c:v>
                </c:pt>
                <c:pt idx="101">
                  <c:v>3416.940837274507</c:v>
                </c:pt>
                <c:pt idx="102">
                  <c:v>3460.0769211814645</c:v>
                </c:pt>
                <c:pt idx="103">
                  <c:v>2236.0281958284404</c:v>
                </c:pt>
                <c:pt idx="104">
                  <c:v>2396.0544281779735</c:v>
                </c:pt>
                <c:pt idx="105">
                  <c:v>2506.1162049351633</c:v>
                </c:pt>
                <c:pt idx="106">
                  <c:v>2601.3763968305934</c:v>
                </c:pt>
                <c:pt idx="107">
                  <c:v>2595.8094079604543</c:v>
                </c:pt>
                <c:pt idx="108">
                  <c:v>2894.5948479437889</c:v>
                </c:pt>
                <c:pt idx="109">
                  <c:v>3278.6159339963733</c:v>
                </c:pt>
                <c:pt idx="110">
                  <c:v>3366.3128400448095</c:v>
                </c:pt>
                <c:pt idx="111">
                  <c:v>3362.3184413605968</c:v>
                </c:pt>
                <c:pt idx="112">
                  <c:v>3480.895659729279</c:v>
                </c:pt>
                <c:pt idx="113">
                  <c:v>3343.2010346370162</c:v>
                </c:pt>
                <c:pt idx="114">
                  <c:v>3415.2729235558463</c:v>
                </c:pt>
                <c:pt idx="115">
                  <c:v>3144.0938929915114</c:v>
                </c:pt>
                <c:pt idx="116">
                  <c:v>3616.2113609149274</c:v>
                </c:pt>
                <c:pt idx="117">
                  <c:v>3475.2692821240607</c:v>
                </c:pt>
                <c:pt idx="118">
                  <c:v>3341.9855686666451</c:v>
                </c:pt>
                <c:pt idx="119">
                  <c:v>3511.7940229445303</c:v>
                </c:pt>
                <c:pt idx="120">
                  <c:v>3620.5951218055638</c:v>
                </c:pt>
                <c:pt idx="121">
                  <c:v>3345.4724611984011</c:v>
                </c:pt>
                <c:pt idx="122">
                  <c:v>3031.8134518432116</c:v>
                </c:pt>
                <c:pt idx="123">
                  <c:v>2953.6806779305061</c:v>
                </c:pt>
                <c:pt idx="124">
                  <c:v>2233.0413697485278</c:v>
                </c:pt>
                <c:pt idx="125">
                  <c:v>2449.3443415842835</c:v>
                </c:pt>
                <c:pt idx="126">
                  <c:v>2591.697994982806</c:v>
                </c:pt>
                <c:pt idx="127">
                  <c:v>2882.116071214245</c:v>
                </c:pt>
                <c:pt idx="128">
                  <c:v>3123.6386023496102</c:v>
                </c:pt>
                <c:pt idx="129">
                  <c:v>3010.6309503603957</c:v>
                </c:pt>
                <c:pt idx="130">
                  <c:v>2606.8183920922584</c:v>
                </c:pt>
                <c:pt idx="131">
                  <c:v>3218.2128264217054</c:v>
                </c:pt>
                <c:pt idx="132">
                  <c:v>3533.8631063850044</c:v>
                </c:pt>
                <c:pt idx="133">
                  <c:v>3508.526978773461</c:v>
                </c:pt>
                <c:pt idx="134">
                  <c:v>3669.8082998339769</c:v>
                </c:pt>
                <c:pt idx="135">
                  <c:v>3606.4147156437789</c:v>
                </c:pt>
                <c:pt idx="136">
                  <c:v>3821.9414487339118</c:v>
                </c:pt>
                <c:pt idx="137">
                  <c:v>3479.0316066933633</c:v>
                </c:pt>
                <c:pt idx="138">
                  <c:v>3279.1481941251682</c:v>
                </c:pt>
                <c:pt idx="139">
                  <c:v>3295.4565914726154</c:v>
                </c:pt>
                <c:pt idx="140">
                  <c:v>3511.0683995605832</c:v>
                </c:pt>
                <c:pt idx="141">
                  <c:v>3564.0396880883573</c:v>
                </c:pt>
                <c:pt idx="142">
                  <c:v>3720.2182434958017</c:v>
                </c:pt>
                <c:pt idx="143">
                  <c:v>3732.3484829328318</c:v>
                </c:pt>
                <c:pt idx="144">
                  <c:v>3405.465447292087</c:v>
                </c:pt>
                <c:pt idx="145">
                  <c:v>3811.0396433225196</c:v>
                </c:pt>
                <c:pt idx="146">
                  <c:v>3695.7550337082598</c:v>
                </c:pt>
                <c:pt idx="147">
                  <c:v>3413.3886900730481</c:v>
                </c:pt>
                <c:pt idx="148">
                  <c:v>3395.719623369871</c:v>
                </c:pt>
                <c:pt idx="149">
                  <c:v>3679.3379723145299</c:v>
                </c:pt>
                <c:pt idx="150">
                  <c:v>3370.1308298756339</c:v>
                </c:pt>
                <c:pt idx="151">
                  <c:v>3280.8815548205098</c:v>
                </c:pt>
                <c:pt idx="152">
                  <c:v>3052.2561329609107</c:v>
                </c:pt>
                <c:pt idx="153">
                  <c:v>3050.4420700100172</c:v>
                </c:pt>
                <c:pt idx="154">
                  <c:v>2949.0240277667494</c:v>
                </c:pt>
                <c:pt idx="155">
                  <c:v>3000.103337836862</c:v>
                </c:pt>
                <c:pt idx="156">
                  <c:v>3335.7508693365121</c:v>
                </c:pt>
                <c:pt idx="157">
                  <c:v>3607.6894522910011</c:v>
                </c:pt>
                <c:pt idx="158">
                  <c:v>3626.7898210065441</c:v>
                </c:pt>
                <c:pt idx="159">
                  <c:v>3379.0589421022678</c:v>
                </c:pt>
                <c:pt idx="160">
                  <c:v>3408.6951860362615</c:v>
                </c:pt>
                <c:pt idx="161">
                  <c:v>3218.3595529151758</c:v>
                </c:pt>
                <c:pt idx="162">
                  <c:v>3351.9428782886157</c:v>
                </c:pt>
                <c:pt idx="163">
                  <c:v>3814.7795077115361</c:v>
                </c:pt>
                <c:pt idx="164">
                  <c:v>3765.572235589399</c:v>
                </c:pt>
                <c:pt idx="165">
                  <c:v>3844.439588400573</c:v>
                </c:pt>
                <c:pt idx="166">
                  <c:v>3251.7584924902521</c:v>
                </c:pt>
                <c:pt idx="167">
                  <c:v>3796.8661934810639</c:v>
                </c:pt>
                <c:pt idx="168">
                  <c:v>3977.6778614234872</c:v>
                </c:pt>
                <c:pt idx="169">
                  <c:v>3512.4177521834376</c:v>
                </c:pt>
                <c:pt idx="170">
                  <c:v>3601.1520253985382</c:v>
                </c:pt>
                <c:pt idx="171">
                  <c:v>3345.6871246140545</c:v>
                </c:pt>
                <c:pt idx="172">
                  <c:v>3713.2305641860166</c:v>
                </c:pt>
                <c:pt idx="173">
                  <c:v>3281.4986489657495</c:v>
                </c:pt>
                <c:pt idx="174">
                  <c:v>3549.1722265036233</c:v>
                </c:pt>
                <c:pt idx="175">
                  <c:v>3580.146359652917</c:v>
                </c:pt>
                <c:pt idx="176">
                  <c:v>3402.7734661612735</c:v>
                </c:pt>
                <c:pt idx="177">
                  <c:v>4574.7592383267711</c:v>
                </c:pt>
                <c:pt idx="178">
                  <c:v>3952.5600936832925</c:v>
                </c:pt>
                <c:pt idx="179">
                  <c:v>3537.1637752590841</c:v>
                </c:pt>
                <c:pt idx="180">
                  <c:v>3639.507231596825</c:v>
                </c:pt>
                <c:pt idx="181">
                  <c:v>4209.8919332717478</c:v>
                </c:pt>
                <c:pt idx="182">
                  <c:v>3604.5941512851809</c:v>
                </c:pt>
                <c:pt idx="183">
                  <c:v>3833.8510092293855</c:v>
                </c:pt>
                <c:pt idx="184">
                  <c:v>3483.7250925992003</c:v>
                </c:pt>
                <c:pt idx="185">
                  <c:v>3499.0806976731324</c:v>
                </c:pt>
                <c:pt idx="186">
                  <c:v>3704.4955335604436</c:v>
                </c:pt>
                <c:pt idx="187">
                  <c:v>3377.2621407595802</c:v>
                </c:pt>
                <c:pt idx="188">
                  <c:v>3243.4620658182007</c:v>
                </c:pt>
                <c:pt idx="189">
                  <c:v>3574.3222423357365</c:v>
                </c:pt>
                <c:pt idx="190">
                  <c:v>3478.0451883239189</c:v>
                </c:pt>
                <c:pt idx="191">
                  <c:v>3426.4979786286917</c:v>
                </c:pt>
                <c:pt idx="192">
                  <c:v>3472.6505437392802</c:v>
                </c:pt>
                <c:pt idx="193">
                  <c:v>3426.5469642945723</c:v>
                </c:pt>
                <c:pt idx="194">
                  <c:v>3290.2054419112569</c:v>
                </c:pt>
                <c:pt idx="195">
                  <c:v>3334.3622218306646</c:v>
                </c:pt>
                <c:pt idx="196">
                  <c:v>3518.1799819683051</c:v>
                </c:pt>
                <c:pt idx="197">
                  <c:v>3359.4488597315876</c:v>
                </c:pt>
                <c:pt idx="198">
                  <c:v>3579.3604542697303</c:v>
                </c:pt>
                <c:pt idx="199">
                  <c:v>3442.9197234484645</c:v>
                </c:pt>
                <c:pt idx="200">
                  <c:v>3184.8072444263566</c:v>
                </c:pt>
                <c:pt idx="201">
                  <c:v>2921.0041832447105</c:v>
                </c:pt>
                <c:pt idx="202">
                  <c:v>3079.7719385757532</c:v>
                </c:pt>
                <c:pt idx="203">
                  <c:v>3198.3283146422036</c:v>
                </c:pt>
                <c:pt idx="204">
                  <c:v>3405.3093874971737</c:v>
                </c:pt>
                <c:pt idx="205">
                  <c:v>3656.1747354116837</c:v>
                </c:pt>
                <c:pt idx="206">
                  <c:v>3578.3307719396439</c:v>
                </c:pt>
                <c:pt idx="207">
                  <c:v>3049.3217902566689</c:v>
                </c:pt>
                <c:pt idx="208">
                  <c:v>3389.2919187535249</c:v>
                </c:pt>
                <c:pt idx="209">
                  <c:v>3903.8784662572675</c:v>
                </c:pt>
                <c:pt idx="210">
                  <c:v>4026.0979233421326</c:v>
                </c:pt>
                <c:pt idx="211">
                  <c:v>3703.9488522516076</c:v>
                </c:pt>
                <c:pt idx="212">
                  <c:v>3760.0456099014318</c:v>
                </c:pt>
                <c:pt idx="213">
                  <c:v>3767.956704972019</c:v>
                </c:pt>
                <c:pt idx="214">
                  <c:v>3646.7426589169177</c:v>
                </c:pt>
                <c:pt idx="215">
                  <c:v>3373.7587665153178</c:v>
                </c:pt>
                <c:pt idx="216">
                  <c:v>3456.2532607891062</c:v>
                </c:pt>
                <c:pt idx="217">
                  <c:v>3691.4324871194881</c:v>
                </c:pt>
                <c:pt idx="218">
                  <c:v>3636.2570207057852</c:v>
                </c:pt>
                <c:pt idx="219">
                  <c:v>3509.6098784641194</c:v>
                </c:pt>
                <c:pt idx="220">
                  <c:v>3568.5757581018415</c:v>
                </c:pt>
                <c:pt idx="221">
                  <c:v>3789.0210675397889</c:v>
                </c:pt>
                <c:pt idx="222">
                  <c:v>2503.7451738840691</c:v>
                </c:pt>
                <c:pt idx="223">
                  <c:v>2501.1311551562121</c:v>
                </c:pt>
                <c:pt idx="224">
                  <c:v>2601.6763864664126</c:v>
                </c:pt>
                <c:pt idx="225">
                  <c:v>2543.0162443328281</c:v>
                </c:pt>
                <c:pt idx="226">
                  <c:v>2642.9427687800212</c:v>
                </c:pt>
                <c:pt idx="227">
                  <c:v>2569.9478145020835</c:v>
                </c:pt>
                <c:pt idx="228">
                  <c:v>2641.0448770331691</c:v>
                </c:pt>
                <c:pt idx="229">
                  <c:v>2527.0725158138966</c:v>
                </c:pt>
                <c:pt idx="230">
                  <c:v>2066.6259236702163</c:v>
                </c:pt>
                <c:pt idx="231">
                  <c:v>2355.5693116037478</c:v>
                </c:pt>
                <c:pt idx="232">
                  <c:v>2439.9020723681142</c:v>
                </c:pt>
                <c:pt idx="233">
                  <c:v>2334.1340566486092</c:v>
                </c:pt>
                <c:pt idx="234">
                  <c:v>2411.3655343368023</c:v>
                </c:pt>
                <c:pt idx="235">
                  <c:v>2531.8419011153319</c:v>
                </c:pt>
                <c:pt idx="236">
                  <c:v>2523.1923298897509</c:v>
                </c:pt>
                <c:pt idx="237">
                  <c:v>2444.9928313463888</c:v>
                </c:pt>
                <c:pt idx="238">
                  <c:v>2480.8487352381999</c:v>
                </c:pt>
                <c:pt idx="239">
                  <c:v>2435.8743485751907</c:v>
                </c:pt>
                <c:pt idx="240">
                  <c:v>2532.3309023933834</c:v>
                </c:pt>
                <c:pt idx="241">
                  <c:v>2905.9557116300034</c:v>
                </c:pt>
                <c:pt idx="242">
                  <c:v>3189.2549974733975</c:v>
                </c:pt>
                <c:pt idx="243">
                  <c:v>2350.4547087364263</c:v>
                </c:pt>
                <c:pt idx="244">
                  <c:v>2319.2512115195264</c:v>
                </c:pt>
                <c:pt idx="245">
                  <c:v>2657.8990446153075</c:v>
                </c:pt>
                <c:pt idx="246">
                  <c:v>3351.791991268632</c:v>
                </c:pt>
                <c:pt idx="247">
                  <c:v>3705.1413707610373</c:v>
                </c:pt>
                <c:pt idx="248">
                  <c:v>3576.3002110536331</c:v>
                </c:pt>
                <c:pt idx="249">
                  <c:v>3286.3282391935822</c:v>
                </c:pt>
                <c:pt idx="250">
                  <c:v>3098.3041658105312</c:v>
                </c:pt>
                <c:pt idx="251">
                  <c:v>3189.5047547495387</c:v>
                </c:pt>
                <c:pt idx="252">
                  <c:v>3356.6235342386399</c:v>
                </c:pt>
                <c:pt idx="253">
                  <c:v>3392.3033971638679</c:v>
                </c:pt>
                <c:pt idx="254">
                  <c:v>3658.1449966785681</c:v>
                </c:pt>
                <c:pt idx="255">
                  <c:v>2777.5080377515433</c:v>
                </c:pt>
                <c:pt idx="256">
                  <c:v>2755.8569489912293</c:v>
                </c:pt>
                <c:pt idx="257">
                  <c:v>2796.9476678215624</c:v>
                </c:pt>
                <c:pt idx="258">
                  <c:v>2906.4711586862495</c:v>
                </c:pt>
                <c:pt idx="259">
                  <c:v>2924.2989709331096</c:v>
                </c:pt>
                <c:pt idx="260">
                  <c:v>2981.5657741396221</c:v>
                </c:pt>
                <c:pt idx="261">
                  <c:v>3013.6549422204034</c:v>
                </c:pt>
                <c:pt idx="262">
                  <c:v>2844.8961830495264</c:v>
                </c:pt>
                <c:pt idx="263">
                  <c:v>2522.7213172174056</c:v>
                </c:pt>
                <c:pt idx="264">
                  <c:v>2351.7118275320386</c:v>
                </c:pt>
                <c:pt idx="265">
                  <c:v>2461.6812121934145</c:v>
                </c:pt>
                <c:pt idx="266">
                  <c:v>2562.3297109926334</c:v>
                </c:pt>
                <c:pt idx="267">
                  <c:v>2639.3974125489426</c:v>
                </c:pt>
                <c:pt idx="268">
                  <c:v>2872.4634565674842</c:v>
                </c:pt>
                <c:pt idx="269">
                  <c:v>2957.3612125329696</c:v>
                </c:pt>
                <c:pt idx="270">
                  <c:v>2861.1845334577915</c:v>
                </c:pt>
                <c:pt idx="271">
                  <c:v>3065.2868512117088</c:v>
                </c:pt>
                <c:pt idx="272">
                  <c:v>2787.0006840348969</c:v>
                </c:pt>
                <c:pt idx="273">
                  <c:v>2616.4640713833887</c:v>
                </c:pt>
                <c:pt idx="274">
                  <c:v>3299.9024450538368</c:v>
                </c:pt>
                <c:pt idx="275">
                  <c:v>3344.7485209163551</c:v>
                </c:pt>
                <c:pt idx="276">
                  <c:v>3483.9327757708475</c:v>
                </c:pt>
                <c:pt idx="277">
                  <c:v>3389.2236343035993</c:v>
                </c:pt>
                <c:pt idx="278">
                  <c:v>2783.1218842713006</c:v>
                </c:pt>
                <c:pt idx="279">
                  <c:v>3110.6584191208858</c:v>
                </c:pt>
                <c:pt idx="280">
                  <c:v>3230.8958863874386</c:v>
                </c:pt>
                <c:pt idx="281">
                  <c:v>3534.3923296155058</c:v>
                </c:pt>
                <c:pt idx="282">
                  <c:v>3790.8763299989864</c:v>
                </c:pt>
                <c:pt idx="283">
                  <c:v>3854.8942442008033</c:v>
                </c:pt>
                <c:pt idx="284">
                  <c:v>3744.5303763532388</c:v>
                </c:pt>
                <c:pt idx="285">
                  <c:v>3654.4909565116373</c:v>
                </c:pt>
                <c:pt idx="286">
                  <c:v>3648.2542325971222</c:v>
                </c:pt>
                <c:pt idx="287">
                  <c:v>3857.5589652530844</c:v>
                </c:pt>
                <c:pt idx="288">
                  <c:v>3665.8302428302309</c:v>
                </c:pt>
                <c:pt idx="289">
                  <c:v>3856.5332585961733</c:v>
                </c:pt>
                <c:pt idx="290">
                  <c:v>3842.1597244883073</c:v>
                </c:pt>
                <c:pt idx="291">
                  <c:v>2178.6034762943759</c:v>
                </c:pt>
                <c:pt idx="292">
                  <c:v>1962.2154400933935</c:v>
                </c:pt>
                <c:pt idx="293">
                  <c:v>2188.7211096164538</c:v>
                </c:pt>
                <c:pt idx="294">
                  <c:v>2609.9922912690149</c:v>
                </c:pt>
                <c:pt idx="295">
                  <c:v>3015.9675993781598</c:v>
                </c:pt>
                <c:pt idx="296">
                  <c:v>3494.9853583366807</c:v>
                </c:pt>
                <c:pt idx="297">
                  <c:v>3619.2284500542637</c:v>
                </c:pt>
                <c:pt idx="298">
                  <c:v>3491.5573542373659</c:v>
                </c:pt>
                <c:pt idx="299">
                  <c:v>3099.6733311635467</c:v>
                </c:pt>
                <c:pt idx="300">
                  <c:v>3327.9767479637426</c:v>
                </c:pt>
                <c:pt idx="301">
                  <c:v>3241.7662393977021</c:v>
                </c:pt>
                <c:pt idx="302">
                  <c:v>3320.2375091112353</c:v>
                </c:pt>
                <c:pt idx="303">
                  <c:v>3511.6840909360048</c:v>
                </c:pt>
                <c:pt idx="304">
                  <c:v>3683.3460234296908</c:v>
                </c:pt>
                <c:pt idx="305">
                  <c:v>3751.9376062750939</c:v>
                </c:pt>
                <c:pt idx="306">
                  <c:v>3845.821680737205</c:v>
                </c:pt>
                <c:pt idx="307">
                  <c:v>3733.0556770328744</c:v>
                </c:pt>
                <c:pt idx="308">
                  <c:v>3788.4992993606438</c:v>
                </c:pt>
                <c:pt idx="309">
                  <c:v>3934.8725991041088</c:v>
                </c:pt>
                <c:pt idx="310">
                  <c:v>3389.6220477661177</c:v>
                </c:pt>
                <c:pt idx="311">
                  <c:v>3029.096030894043</c:v>
                </c:pt>
                <c:pt idx="312">
                  <c:v>3506.9455943680214</c:v>
                </c:pt>
                <c:pt idx="313">
                  <c:v>2837.8597498385184</c:v>
                </c:pt>
                <c:pt idx="314">
                  <c:v>3183.1688124049124</c:v>
                </c:pt>
                <c:pt idx="315">
                  <c:v>3362.40592665234</c:v>
                </c:pt>
                <c:pt idx="316">
                  <c:v>3822.8422215413966</c:v>
                </c:pt>
                <c:pt idx="317">
                  <c:v>3586.294874487216</c:v>
                </c:pt>
                <c:pt idx="318">
                  <c:v>3812.1374479685192</c:v>
                </c:pt>
                <c:pt idx="319">
                  <c:v>3785.5883460322866</c:v>
                </c:pt>
                <c:pt idx="320">
                  <c:v>3617.6318357558539</c:v>
                </c:pt>
                <c:pt idx="321">
                  <c:v>3622.468815828538</c:v>
                </c:pt>
                <c:pt idx="322">
                  <c:v>3992.749624022947</c:v>
                </c:pt>
                <c:pt idx="323">
                  <c:v>3852.7521652172818</c:v>
                </c:pt>
                <c:pt idx="324">
                  <c:v>3890.0800998459881</c:v>
                </c:pt>
                <c:pt idx="325">
                  <c:v>3915.4301423512488</c:v>
                </c:pt>
                <c:pt idx="326">
                  <c:v>3876.4369980002311</c:v>
                </c:pt>
                <c:pt idx="327">
                  <c:v>3966.1721163886191</c:v>
                </c:pt>
                <c:pt idx="328">
                  <c:v>3803.264840641496</c:v>
                </c:pt>
                <c:pt idx="329">
                  <c:v>3868.0273711616824</c:v>
                </c:pt>
                <c:pt idx="330">
                  <c:v>3770.4652748786452</c:v>
                </c:pt>
                <c:pt idx="331">
                  <c:v>3861.1119137825617</c:v>
                </c:pt>
                <c:pt idx="332">
                  <c:v>3894.5472860159571</c:v>
                </c:pt>
                <c:pt idx="333">
                  <c:v>3883.7954198237126</c:v>
                </c:pt>
                <c:pt idx="334">
                  <c:v>4149.3939056587697</c:v>
                </c:pt>
                <c:pt idx="335">
                  <c:v>4247.6700250608383</c:v>
                </c:pt>
                <c:pt idx="336">
                  <c:v>4372.4029832890792</c:v>
                </c:pt>
                <c:pt idx="337">
                  <c:v>4292.4623810574676</c:v>
                </c:pt>
                <c:pt idx="338">
                  <c:v>3990.3673551461452</c:v>
                </c:pt>
                <c:pt idx="339">
                  <c:v>3846.1745848270702</c:v>
                </c:pt>
                <c:pt idx="340">
                  <c:v>3713.662182525662</c:v>
                </c:pt>
                <c:pt idx="341">
                  <c:v>3893.9191881276856</c:v>
                </c:pt>
                <c:pt idx="342">
                  <c:v>3417.8656154545815</c:v>
                </c:pt>
                <c:pt idx="343">
                  <c:v>3924.9790995873409</c:v>
                </c:pt>
                <c:pt idx="344">
                  <c:v>3918.154740325785</c:v>
                </c:pt>
                <c:pt idx="345">
                  <c:v>3955.4840176091034</c:v>
                </c:pt>
                <c:pt idx="346">
                  <c:v>4035.7422398209537</c:v>
                </c:pt>
                <c:pt idx="347">
                  <c:v>3264.1347411533638</c:v>
                </c:pt>
                <c:pt idx="348">
                  <c:v>3963.1965470367286</c:v>
                </c:pt>
                <c:pt idx="349">
                  <c:v>3948.6369409907584</c:v>
                </c:pt>
                <c:pt idx="350">
                  <c:v>4000.2689195015496</c:v>
                </c:pt>
                <c:pt idx="351">
                  <c:v>3995.4516717813231</c:v>
                </c:pt>
                <c:pt idx="352">
                  <c:v>4161.8225594395963</c:v>
                </c:pt>
                <c:pt idx="353">
                  <c:v>3875.2889685059699</c:v>
                </c:pt>
                <c:pt idx="354">
                  <c:v>4026.1561731626075</c:v>
                </c:pt>
                <c:pt idx="355">
                  <c:v>4086.0227495204012</c:v>
                </c:pt>
                <c:pt idx="356">
                  <c:v>4164.9315386941998</c:v>
                </c:pt>
                <c:pt idx="357">
                  <c:v>4142.6373808387416</c:v>
                </c:pt>
                <c:pt idx="358">
                  <c:v>3942.1167169621003</c:v>
                </c:pt>
                <c:pt idx="359">
                  <c:v>3602.8718025294265</c:v>
                </c:pt>
                <c:pt idx="360">
                  <c:v>3466.7676112588406</c:v>
                </c:pt>
                <c:pt idx="361">
                  <c:v>3730.9517533275575</c:v>
                </c:pt>
                <c:pt idx="362">
                  <c:v>3477.3309846157081</c:v>
                </c:pt>
                <c:pt idx="363">
                  <c:v>3449.2449631822255</c:v>
                </c:pt>
                <c:pt idx="364">
                  <c:v>3787.0925805062579</c:v>
                </c:pt>
              </c:numCache>
            </c:numRef>
          </c:val>
          <c:smooth val="0"/>
          <c:extLst>
            <c:ext xmlns:c16="http://schemas.microsoft.com/office/drawing/2014/chart" uri="{C3380CC4-5D6E-409C-BE32-E72D297353CC}">
              <c16:uniqueId val="{00000001-A9CE-4AE9-86D4-421BB464AC54}"/>
            </c:ext>
          </c:extLst>
        </c:ser>
        <c:dLbls>
          <c:showLegendKey val="0"/>
          <c:showVal val="0"/>
          <c:showCatName val="0"/>
          <c:showSerName val="0"/>
          <c:showPercent val="0"/>
          <c:showBubbleSize val="0"/>
        </c:dLbls>
        <c:marker val="1"/>
        <c:smooth val="0"/>
        <c:axId val="-169953008"/>
        <c:axId val="-169952464"/>
      </c:lineChart>
      <c:lineChart>
        <c:grouping val="standard"/>
        <c:varyColors val="0"/>
        <c:ser>
          <c:idx val="9"/>
          <c:order val="0"/>
          <c:tx>
            <c:strRef>
              <c:f>'Daily Charts'!$AA$2</c:f>
              <c:strCache>
                <c:ptCount val="1"/>
                <c:pt idx="0">
                  <c:v>CO2 Emissions Intensity for Generated Electricity</c:v>
                </c:pt>
              </c:strCache>
            </c:strRef>
          </c:tx>
          <c:spPr>
            <a:ln w="28575" cap="rnd">
              <a:solidFill>
                <a:schemeClr val="accent4">
                  <a:lumMod val="60000"/>
                </a:schemeClr>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AA$3:$AA$368</c:f>
              <c:numCache>
                <c:formatCode>#,##0.00</c:formatCode>
                <c:ptCount val="366"/>
                <c:pt idx="0">
                  <c:v>0.88037909066808473</c:v>
                </c:pt>
                <c:pt idx="1">
                  <c:v>0.87171620932068916</c:v>
                </c:pt>
                <c:pt idx="2">
                  <c:v>0.87697389555534533</c:v>
                </c:pt>
                <c:pt idx="3">
                  <c:v>0.8724441143703644</c:v>
                </c:pt>
                <c:pt idx="4">
                  <c:v>0.88568825126550144</c:v>
                </c:pt>
                <c:pt idx="5">
                  <c:v>0.87399696550342865</c:v>
                </c:pt>
                <c:pt idx="6">
                  <c:v>0.87505074258609206</c:v>
                </c:pt>
                <c:pt idx="7">
                  <c:v>0.87151047933364945</c:v>
                </c:pt>
                <c:pt idx="8">
                  <c:v>0.87216103966036818</c:v>
                </c:pt>
                <c:pt idx="9">
                  <c:v>0.87256665886196527</c:v>
                </c:pt>
                <c:pt idx="10">
                  <c:v>0.87560290796959284</c:v>
                </c:pt>
                <c:pt idx="11">
                  <c:v>0.8723821183635424</c:v>
                </c:pt>
                <c:pt idx="12">
                  <c:v>0.88967966036709278</c:v>
                </c:pt>
                <c:pt idx="13">
                  <c:v>0.88138366966071968</c:v>
                </c:pt>
                <c:pt idx="14">
                  <c:v>0.87444666442610108</c:v>
                </c:pt>
                <c:pt idx="15">
                  <c:v>0.8771336707480355</c:v>
                </c:pt>
                <c:pt idx="16">
                  <c:v>0.87864002110740569</c:v>
                </c:pt>
                <c:pt idx="17">
                  <c:v>0.87739817903275708</c:v>
                </c:pt>
                <c:pt idx="18">
                  <c:v>0.88139407332972086</c:v>
                </c:pt>
                <c:pt idx="19">
                  <c:v>0.87465984410293485</c:v>
                </c:pt>
                <c:pt idx="20">
                  <c:v>0.87936804781862932</c:v>
                </c:pt>
                <c:pt idx="21">
                  <c:v>0.88884335422265837</c:v>
                </c:pt>
                <c:pt idx="22">
                  <c:v>0.88598532652063366</c:v>
                </c:pt>
                <c:pt idx="23">
                  <c:v>0.87330902562622126</c:v>
                </c:pt>
                <c:pt idx="24">
                  <c:v>0.8745958283993418</c:v>
                </c:pt>
                <c:pt idx="25">
                  <c:v>0.87049877395894726</c:v>
                </c:pt>
                <c:pt idx="26">
                  <c:v>0.87763616992577365</c:v>
                </c:pt>
                <c:pt idx="27">
                  <c:v>0.87141713492328499</c:v>
                </c:pt>
                <c:pt idx="28">
                  <c:v>0.86870700171939985</c:v>
                </c:pt>
                <c:pt idx="29">
                  <c:v>0.87516357795772293</c:v>
                </c:pt>
                <c:pt idx="30">
                  <c:v>0.87384539664030625</c:v>
                </c:pt>
                <c:pt idx="31">
                  <c:v>0.867592469257079</c:v>
                </c:pt>
                <c:pt idx="32">
                  <c:v>0.87277445112491658</c:v>
                </c:pt>
                <c:pt idx="33">
                  <c:v>0.87573593993429577</c:v>
                </c:pt>
                <c:pt idx="34">
                  <c:v>0.87868279698331919</c:v>
                </c:pt>
                <c:pt idx="35">
                  <c:v>0.8774659739432068</c:v>
                </c:pt>
                <c:pt idx="36">
                  <c:v>0.8860676104373183</c:v>
                </c:pt>
                <c:pt idx="37">
                  <c:v>0.87183250946747304</c:v>
                </c:pt>
                <c:pt idx="38">
                  <c:v>0.87767791494624858</c:v>
                </c:pt>
                <c:pt idx="39">
                  <c:v>0.89871126502524024</c:v>
                </c:pt>
                <c:pt idx="40">
                  <c:v>0.89685447894619053</c:v>
                </c:pt>
                <c:pt idx="41">
                  <c:v>0.8755580340551925</c:v>
                </c:pt>
                <c:pt idx="42">
                  <c:v>0.87210300724481038</c:v>
                </c:pt>
                <c:pt idx="43">
                  <c:v>0.8700937588209724</c:v>
                </c:pt>
                <c:pt idx="44">
                  <c:v>0.87038910071226128</c:v>
                </c:pt>
                <c:pt idx="45">
                  <c:v>0.87790040263046931</c:v>
                </c:pt>
                <c:pt idx="46">
                  <c:v>0.87632924529341849</c:v>
                </c:pt>
                <c:pt idx="47">
                  <c:v>0.87855316002952955</c:v>
                </c:pt>
                <c:pt idx="48">
                  <c:v>0.87735781194612095</c:v>
                </c:pt>
                <c:pt idx="49">
                  <c:v>0.87511701570134981</c:v>
                </c:pt>
                <c:pt idx="50">
                  <c:v>0.89173205433309377</c:v>
                </c:pt>
                <c:pt idx="51">
                  <c:v>0.87894921304482643</c:v>
                </c:pt>
                <c:pt idx="52">
                  <c:v>0.87094499263063352</c:v>
                </c:pt>
                <c:pt idx="53">
                  <c:v>0.87964441335405774</c:v>
                </c:pt>
                <c:pt idx="54">
                  <c:v>0.87308961159207465</c:v>
                </c:pt>
                <c:pt idx="55">
                  <c:v>0.87777552541371628</c:v>
                </c:pt>
                <c:pt idx="56">
                  <c:v>0.86125384357879442</c:v>
                </c:pt>
                <c:pt idx="57">
                  <c:v>0.86058725140596637</c:v>
                </c:pt>
                <c:pt idx="58">
                  <c:v>0.88126225422527216</c:v>
                </c:pt>
                <c:pt idx="59">
                  <c:v>0.87223211145210955</c:v>
                </c:pt>
                <c:pt idx="60">
                  <c:v>0.8694967396080755</c:v>
                </c:pt>
                <c:pt idx="61">
                  <c:v>0.8605435710636945</c:v>
                </c:pt>
                <c:pt idx="62">
                  <c:v>0.86434849976450423</c:v>
                </c:pt>
                <c:pt idx="63">
                  <c:v>0.86656734724360751</c:v>
                </c:pt>
                <c:pt idx="64">
                  <c:v>0.89739856058417067</c:v>
                </c:pt>
                <c:pt idx="65">
                  <c:v>0.89572328247254118</c:v>
                </c:pt>
                <c:pt idx="66">
                  <c:v>0.88654856280061678</c:v>
                </c:pt>
                <c:pt idx="67">
                  <c:v>0.87359866788011953</c:v>
                </c:pt>
                <c:pt idx="68">
                  <c:v>0.86928916734175177</c:v>
                </c:pt>
                <c:pt idx="69">
                  <c:v>0.86688780496776596</c:v>
                </c:pt>
                <c:pt idx="70">
                  <c:v>0.86664979614617643</c:v>
                </c:pt>
                <c:pt idx="71">
                  <c:v>0.8730940478812923</c:v>
                </c:pt>
                <c:pt idx="72">
                  <c:v>0.86871989121726323</c:v>
                </c:pt>
                <c:pt idx="73">
                  <c:v>0.86887790521581965</c:v>
                </c:pt>
                <c:pt idx="74">
                  <c:v>0.89365788533953705</c:v>
                </c:pt>
                <c:pt idx="75">
                  <c:v>0.8735850506124696</c:v>
                </c:pt>
                <c:pt idx="76">
                  <c:v>0.86453012682496233</c:v>
                </c:pt>
                <c:pt idx="77">
                  <c:v>0.85997829572694662</c:v>
                </c:pt>
                <c:pt idx="78">
                  <c:v>0.8639478876387342</c:v>
                </c:pt>
                <c:pt idx="79">
                  <c:v>0.90274506897000528</c:v>
                </c:pt>
                <c:pt idx="80">
                  <c:v>0.89216162538621946</c:v>
                </c:pt>
                <c:pt idx="81">
                  <c:v>0.9010209712545717</c:v>
                </c:pt>
                <c:pt idx="82">
                  <c:v>0.88064639225724917</c:v>
                </c:pt>
                <c:pt idx="83">
                  <c:v>0.87081514891071921</c:v>
                </c:pt>
                <c:pt idx="84">
                  <c:v>0.85396113112141014</c:v>
                </c:pt>
                <c:pt idx="85">
                  <c:v>0.8564586202638963</c:v>
                </c:pt>
                <c:pt idx="86">
                  <c:v>0.86447188748269166</c:v>
                </c:pt>
                <c:pt idx="87">
                  <c:v>0.87284521809321947</c:v>
                </c:pt>
                <c:pt idx="88">
                  <c:v>0.87007513481513898</c:v>
                </c:pt>
                <c:pt idx="89">
                  <c:v>0.85844767273717648</c:v>
                </c:pt>
                <c:pt idx="90">
                  <c:v>0.87231864063352338</c:v>
                </c:pt>
                <c:pt idx="91">
                  <c:v>0.86592481239201069</c:v>
                </c:pt>
                <c:pt idx="92">
                  <c:v>0.87101565135746917</c:v>
                </c:pt>
                <c:pt idx="93">
                  <c:v>0.86493533827357405</c:v>
                </c:pt>
                <c:pt idx="94">
                  <c:v>0.87518114046234974</c:v>
                </c:pt>
                <c:pt idx="95">
                  <c:v>0.87714796256003802</c:v>
                </c:pt>
                <c:pt idx="96">
                  <c:v>0.87198328140424852</c:v>
                </c:pt>
                <c:pt idx="97">
                  <c:v>0.86746111055932007</c:v>
                </c:pt>
                <c:pt idx="98">
                  <c:v>0.86648849983289944</c:v>
                </c:pt>
                <c:pt idx="99">
                  <c:v>0.86430931905176334</c:v>
                </c:pt>
                <c:pt idx="100">
                  <c:v>0.85582327615276443</c:v>
                </c:pt>
                <c:pt idx="101">
                  <c:v>0.86160998612285522</c:v>
                </c:pt>
                <c:pt idx="102">
                  <c:v>0.86772321487601867</c:v>
                </c:pt>
                <c:pt idx="103">
                  <c:v>0.84338622430920385</c:v>
                </c:pt>
                <c:pt idx="104">
                  <c:v>0.85351260517849792</c:v>
                </c:pt>
                <c:pt idx="105">
                  <c:v>0.85553327775227006</c:v>
                </c:pt>
                <c:pt idx="106">
                  <c:v>0.85610485624431454</c:v>
                </c:pt>
                <c:pt idx="107">
                  <c:v>0.85606183051275631</c:v>
                </c:pt>
                <c:pt idx="108">
                  <c:v>0.8752546555580627</c:v>
                </c:pt>
                <c:pt idx="109">
                  <c:v>0.87054104063676796</c:v>
                </c:pt>
                <c:pt idx="110">
                  <c:v>0.88550776917069418</c:v>
                </c:pt>
                <c:pt idx="111">
                  <c:v>0.89008579277046096</c:v>
                </c:pt>
                <c:pt idx="112">
                  <c:v>0.89389076171838822</c:v>
                </c:pt>
                <c:pt idx="113">
                  <c:v>0.89971775695574441</c:v>
                </c:pt>
                <c:pt idx="114">
                  <c:v>0.90237044495801655</c:v>
                </c:pt>
                <c:pt idx="115">
                  <c:v>0.88615856281858163</c:v>
                </c:pt>
                <c:pt idx="116">
                  <c:v>0.88356110944256538</c:v>
                </c:pt>
                <c:pt idx="117">
                  <c:v>0.86925892497802892</c:v>
                </c:pt>
                <c:pt idx="118">
                  <c:v>0.86680096757574809</c:v>
                </c:pt>
                <c:pt idx="119">
                  <c:v>0.87571217496481957</c:v>
                </c:pt>
                <c:pt idx="120">
                  <c:v>0.90530071650617916</c:v>
                </c:pt>
                <c:pt idx="121">
                  <c:v>0.88456410379074335</c:v>
                </c:pt>
                <c:pt idx="122">
                  <c:v>0.88098017295407682</c:v>
                </c:pt>
                <c:pt idx="123">
                  <c:v>0.87771175309059879</c:v>
                </c:pt>
                <c:pt idx="124">
                  <c:v>0.85379945622181741</c:v>
                </c:pt>
                <c:pt idx="125">
                  <c:v>0.90510786495868967</c:v>
                </c:pt>
                <c:pt idx="126">
                  <c:v>0.86244667678475384</c:v>
                </c:pt>
                <c:pt idx="127">
                  <c:v>0.8637806869114123</c:v>
                </c:pt>
                <c:pt idx="128">
                  <c:v>0.86382791464024045</c:v>
                </c:pt>
                <c:pt idx="129">
                  <c:v>0.87023694844415034</c:v>
                </c:pt>
                <c:pt idx="130">
                  <c:v>0.88009861616760099</c:v>
                </c:pt>
                <c:pt idx="131">
                  <c:v>0.90415908772598697</c:v>
                </c:pt>
                <c:pt idx="132">
                  <c:v>0.90140290195516704</c:v>
                </c:pt>
                <c:pt idx="133">
                  <c:v>0.89133080755284022</c:v>
                </c:pt>
                <c:pt idx="134">
                  <c:v>0.87285929161505893</c:v>
                </c:pt>
                <c:pt idx="135">
                  <c:v>0.86998293143698291</c:v>
                </c:pt>
                <c:pt idx="136">
                  <c:v>0.87834134855704749</c:v>
                </c:pt>
                <c:pt idx="137">
                  <c:v>0.8960213388724676</c:v>
                </c:pt>
                <c:pt idx="138">
                  <c:v>0.89283385102287616</c:v>
                </c:pt>
                <c:pt idx="139">
                  <c:v>0.90296165929559491</c:v>
                </c:pt>
                <c:pt idx="140">
                  <c:v>0.86477171433797928</c:v>
                </c:pt>
                <c:pt idx="141">
                  <c:v>0.87313625704559994</c:v>
                </c:pt>
                <c:pt idx="142">
                  <c:v>0.88171012083161837</c:v>
                </c:pt>
                <c:pt idx="143">
                  <c:v>0.87825916452592367</c:v>
                </c:pt>
                <c:pt idx="144">
                  <c:v>0.87923143628165834</c:v>
                </c:pt>
                <c:pt idx="145">
                  <c:v>0.90158753283203052</c:v>
                </c:pt>
                <c:pt idx="146">
                  <c:v>0.89792103398874845</c:v>
                </c:pt>
                <c:pt idx="147">
                  <c:v>0.86786125866784025</c:v>
                </c:pt>
                <c:pt idx="148">
                  <c:v>0.86696831454240708</c:v>
                </c:pt>
                <c:pt idx="149">
                  <c:v>0.88428453946626606</c:v>
                </c:pt>
                <c:pt idx="150">
                  <c:v>0.86777129527685348</c:v>
                </c:pt>
                <c:pt idx="151">
                  <c:v>0.86925815327345168</c:v>
                </c:pt>
                <c:pt idx="152">
                  <c:v>0.86815442082934879</c:v>
                </c:pt>
                <c:pt idx="153">
                  <c:v>0.89452854434496987</c:v>
                </c:pt>
                <c:pt idx="154">
                  <c:v>0.89515039957250875</c:v>
                </c:pt>
                <c:pt idx="155">
                  <c:v>0.89452093868838278</c:v>
                </c:pt>
                <c:pt idx="156">
                  <c:v>0.88528507060992667</c:v>
                </c:pt>
                <c:pt idx="157">
                  <c:v>0.8737322113929239</c:v>
                </c:pt>
                <c:pt idx="158">
                  <c:v>0.86721186281859519</c:v>
                </c:pt>
                <c:pt idx="159">
                  <c:v>0.86251486916029885</c:v>
                </c:pt>
                <c:pt idx="160">
                  <c:v>0.86606863905027798</c:v>
                </c:pt>
                <c:pt idx="161">
                  <c:v>0.86675541626531327</c:v>
                </c:pt>
                <c:pt idx="162">
                  <c:v>0.86188013859722967</c:v>
                </c:pt>
                <c:pt idx="163">
                  <c:v>0.89251185379295406</c:v>
                </c:pt>
                <c:pt idx="164">
                  <c:v>0.86574782167328201</c:v>
                </c:pt>
                <c:pt idx="165">
                  <c:v>0.87017745435109561</c:v>
                </c:pt>
                <c:pt idx="166">
                  <c:v>0.86549460433585168</c:v>
                </c:pt>
                <c:pt idx="167">
                  <c:v>0.89248823408382794</c:v>
                </c:pt>
                <c:pt idx="168">
                  <c:v>0.90015070487081172</c:v>
                </c:pt>
                <c:pt idx="169">
                  <c:v>0.90177552402686034</c:v>
                </c:pt>
                <c:pt idx="170">
                  <c:v>0.86995088518892449</c:v>
                </c:pt>
                <c:pt idx="171">
                  <c:v>0.8883498432694974</c:v>
                </c:pt>
                <c:pt idx="172">
                  <c:v>0.90286339102412871</c:v>
                </c:pt>
                <c:pt idx="173">
                  <c:v>0.87722293579275734</c:v>
                </c:pt>
                <c:pt idx="174">
                  <c:v>0.86766201751989547</c:v>
                </c:pt>
                <c:pt idx="175">
                  <c:v>0.87630312728078319</c:v>
                </c:pt>
                <c:pt idx="176">
                  <c:v>0.88810494127719508</c:v>
                </c:pt>
                <c:pt idx="177">
                  <c:v>0.8776960849360339</c:v>
                </c:pt>
                <c:pt idx="178">
                  <c:v>0.88134854189704248</c:v>
                </c:pt>
                <c:pt idx="179">
                  <c:v>0.8677091356639236</c:v>
                </c:pt>
                <c:pt idx="180">
                  <c:v>0.86248849112361514</c:v>
                </c:pt>
                <c:pt idx="181">
                  <c:v>0.87591656794352213</c:v>
                </c:pt>
                <c:pt idx="182">
                  <c:v>0.88042990890830219</c:v>
                </c:pt>
                <c:pt idx="183">
                  <c:v>0.89526370214673101</c:v>
                </c:pt>
                <c:pt idx="184">
                  <c:v>0.88228489530684073</c:v>
                </c:pt>
                <c:pt idx="185">
                  <c:v>0.89057299557886638</c:v>
                </c:pt>
                <c:pt idx="186">
                  <c:v>0.88752498839361282</c:v>
                </c:pt>
                <c:pt idx="187">
                  <c:v>0.88280527161031364</c:v>
                </c:pt>
                <c:pt idx="188">
                  <c:v>0.86255745953487595</c:v>
                </c:pt>
                <c:pt idx="189">
                  <c:v>0.86555605249321299</c:v>
                </c:pt>
                <c:pt idx="190">
                  <c:v>0.86426600350345772</c:v>
                </c:pt>
                <c:pt idx="191">
                  <c:v>0.86441537631815835</c:v>
                </c:pt>
                <c:pt idx="192">
                  <c:v>0.86998577747028305</c:v>
                </c:pt>
                <c:pt idx="193">
                  <c:v>0.86660938033992185</c:v>
                </c:pt>
                <c:pt idx="194">
                  <c:v>0.86807715669535601</c:v>
                </c:pt>
                <c:pt idx="195">
                  <c:v>0.89854561074346895</c:v>
                </c:pt>
                <c:pt idx="196">
                  <c:v>0.87909440687373508</c:v>
                </c:pt>
                <c:pt idx="197">
                  <c:v>0.86210082006069755</c:v>
                </c:pt>
                <c:pt idx="198">
                  <c:v>0.87031318459161044</c:v>
                </c:pt>
                <c:pt idx="199">
                  <c:v>0.87335515829121546</c:v>
                </c:pt>
                <c:pt idx="200">
                  <c:v>0.87156029632661791</c:v>
                </c:pt>
                <c:pt idx="201">
                  <c:v>0.86438983120334945</c:v>
                </c:pt>
                <c:pt idx="202">
                  <c:v>0.89609697917683473</c:v>
                </c:pt>
                <c:pt idx="203">
                  <c:v>0.89926011593246968</c:v>
                </c:pt>
                <c:pt idx="204">
                  <c:v>0.86851147407033991</c:v>
                </c:pt>
                <c:pt idx="205">
                  <c:v>0.86189862544731677</c:v>
                </c:pt>
                <c:pt idx="206">
                  <c:v>0.87790558495811011</c:v>
                </c:pt>
                <c:pt idx="207">
                  <c:v>0.89206419920855318</c:v>
                </c:pt>
                <c:pt idx="208">
                  <c:v>0.89798110202167958</c:v>
                </c:pt>
                <c:pt idx="209">
                  <c:v>0.89754599481490216</c:v>
                </c:pt>
                <c:pt idx="210">
                  <c:v>0.86994178219724894</c:v>
                </c:pt>
                <c:pt idx="211">
                  <c:v>0.86428870857863449</c:v>
                </c:pt>
                <c:pt idx="212">
                  <c:v>0.86619349555913216</c:v>
                </c:pt>
                <c:pt idx="213">
                  <c:v>0.87111081280572689</c:v>
                </c:pt>
                <c:pt idx="214">
                  <c:v>0.88387003085987403</c:v>
                </c:pt>
                <c:pt idx="215">
                  <c:v>0.86416359379981411</c:v>
                </c:pt>
                <c:pt idx="216">
                  <c:v>0.86489501291723936</c:v>
                </c:pt>
                <c:pt idx="217">
                  <c:v>0.87179495337475799</c:v>
                </c:pt>
                <c:pt idx="218">
                  <c:v>0.8780465446865704</c:v>
                </c:pt>
                <c:pt idx="219">
                  <c:v>0.88064604259726464</c:v>
                </c:pt>
                <c:pt idx="220">
                  <c:v>0.88129869920762649</c:v>
                </c:pt>
                <c:pt idx="221">
                  <c:v>0.90004866134248129</c:v>
                </c:pt>
                <c:pt idx="222">
                  <c:v>0.89230628600845385</c:v>
                </c:pt>
                <c:pt idx="223">
                  <c:v>0.88168272582035312</c:v>
                </c:pt>
                <c:pt idx="224">
                  <c:v>0.87621567295013481</c:v>
                </c:pt>
                <c:pt idx="225">
                  <c:v>0.90513149379739088</c:v>
                </c:pt>
                <c:pt idx="226">
                  <c:v>0.86398049924493026</c:v>
                </c:pt>
                <c:pt idx="227">
                  <c:v>0.85909906759781396</c:v>
                </c:pt>
                <c:pt idx="228">
                  <c:v>0.8804627788908006</c:v>
                </c:pt>
                <c:pt idx="229">
                  <c:v>0.89440273074548604</c:v>
                </c:pt>
                <c:pt idx="230">
                  <c:v>0.86045794973405709</c:v>
                </c:pt>
                <c:pt idx="231">
                  <c:v>0.85794403035649325</c:v>
                </c:pt>
                <c:pt idx="232">
                  <c:v>0.84509927836358079</c:v>
                </c:pt>
                <c:pt idx="233">
                  <c:v>0.85836173877709032</c:v>
                </c:pt>
                <c:pt idx="234">
                  <c:v>0.85303990441424915</c:v>
                </c:pt>
                <c:pt idx="235">
                  <c:v>0.87214832688076294</c:v>
                </c:pt>
                <c:pt idx="236">
                  <c:v>0.85963224761575374</c:v>
                </c:pt>
                <c:pt idx="237">
                  <c:v>0.87193142928548617</c:v>
                </c:pt>
                <c:pt idx="238">
                  <c:v>0.87369468669022998</c:v>
                </c:pt>
                <c:pt idx="239">
                  <c:v>0.8467640028943294</c:v>
                </c:pt>
                <c:pt idx="240">
                  <c:v>0.85495059020436459</c:v>
                </c:pt>
                <c:pt idx="241">
                  <c:v>0.86376271821137085</c:v>
                </c:pt>
                <c:pt idx="242">
                  <c:v>0.90420464924508759</c:v>
                </c:pt>
                <c:pt idx="243">
                  <c:v>0.87046186124214675</c:v>
                </c:pt>
                <c:pt idx="244">
                  <c:v>0.85360060199335197</c:v>
                </c:pt>
                <c:pt idx="245">
                  <c:v>0.8626022952656851</c:v>
                </c:pt>
                <c:pt idx="246">
                  <c:v>0.89298219453663452</c:v>
                </c:pt>
                <c:pt idx="247">
                  <c:v>0.89930956388937555</c:v>
                </c:pt>
                <c:pt idx="248">
                  <c:v>0.86698735114284808</c:v>
                </c:pt>
                <c:pt idx="249">
                  <c:v>0.86405545172223674</c:v>
                </c:pt>
                <c:pt idx="250">
                  <c:v>0.85800569401195992</c:v>
                </c:pt>
                <c:pt idx="251">
                  <c:v>0.87241265166450721</c:v>
                </c:pt>
                <c:pt idx="252">
                  <c:v>0.89136104264673455</c:v>
                </c:pt>
                <c:pt idx="253">
                  <c:v>0.89330385994450612</c:v>
                </c:pt>
                <c:pt idx="254">
                  <c:v>0.89808681765896481</c:v>
                </c:pt>
                <c:pt idx="255">
                  <c:v>0.85235937781010684</c:v>
                </c:pt>
                <c:pt idx="256">
                  <c:v>0.85923028523335354</c:v>
                </c:pt>
                <c:pt idx="257">
                  <c:v>0.86276854168641004</c:v>
                </c:pt>
                <c:pt idx="258">
                  <c:v>0.86263657052542797</c:v>
                </c:pt>
                <c:pt idx="259">
                  <c:v>0.86478443961080509</c:v>
                </c:pt>
                <c:pt idx="260">
                  <c:v>0.87654614441708134</c:v>
                </c:pt>
                <c:pt idx="261">
                  <c:v>0.88151306338303637</c:v>
                </c:pt>
                <c:pt idx="262">
                  <c:v>0.86964989227324552</c:v>
                </c:pt>
                <c:pt idx="263">
                  <c:v>0.85027394440664061</c:v>
                </c:pt>
                <c:pt idx="264">
                  <c:v>0.85035770529993149</c:v>
                </c:pt>
                <c:pt idx="265">
                  <c:v>0.85789940468318759</c:v>
                </c:pt>
                <c:pt idx="266">
                  <c:v>0.86099120979249799</c:v>
                </c:pt>
                <c:pt idx="267">
                  <c:v>0.86784016758443694</c:v>
                </c:pt>
                <c:pt idx="268">
                  <c:v>0.86205967677890094</c:v>
                </c:pt>
                <c:pt idx="269">
                  <c:v>0.87409273044301317</c:v>
                </c:pt>
                <c:pt idx="270">
                  <c:v>0.86302156877161251</c:v>
                </c:pt>
                <c:pt idx="271">
                  <c:v>0.87604261056758581</c:v>
                </c:pt>
                <c:pt idx="272">
                  <c:v>0.88944375333483128</c:v>
                </c:pt>
                <c:pt idx="273">
                  <c:v>0.86663296590343242</c:v>
                </c:pt>
                <c:pt idx="274">
                  <c:v>0.87136554418667977</c:v>
                </c:pt>
                <c:pt idx="275">
                  <c:v>0.87482494770229147</c:v>
                </c:pt>
                <c:pt idx="276">
                  <c:v>0.88447119715798317</c:v>
                </c:pt>
                <c:pt idx="277">
                  <c:v>0.87729836898654467</c:v>
                </c:pt>
                <c:pt idx="278">
                  <c:v>0.88144320765726114</c:v>
                </c:pt>
                <c:pt idx="279">
                  <c:v>0.87841933700042096</c:v>
                </c:pt>
                <c:pt idx="280">
                  <c:v>0.86632178168906282</c:v>
                </c:pt>
                <c:pt idx="281">
                  <c:v>0.88164652836806245</c:v>
                </c:pt>
                <c:pt idx="282">
                  <c:v>0.8820519023369251</c:v>
                </c:pt>
                <c:pt idx="283">
                  <c:v>0.87605163886712445</c:v>
                </c:pt>
                <c:pt idx="284">
                  <c:v>0.88301064908716198</c:v>
                </c:pt>
                <c:pt idx="285">
                  <c:v>0.8817734324772557</c:v>
                </c:pt>
                <c:pt idx="286">
                  <c:v>0.878250081488127</c:v>
                </c:pt>
                <c:pt idx="287">
                  <c:v>0.886711671981676</c:v>
                </c:pt>
                <c:pt idx="288">
                  <c:v>0.87483899869543014</c:v>
                </c:pt>
                <c:pt idx="289">
                  <c:v>0.88041735037447388</c:v>
                </c:pt>
                <c:pt idx="290">
                  <c:v>0.88005217369365329</c:v>
                </c:pt>
                <c:pt idx="291">
                  <c:v>0.89092799033724845</c:v>
                </c:pt>
                <c:pt idx="292">
                  <c:v>0.87058551087516534</c:v>
                </c:pt>
                <c:pt idx="293">
                  <c:v>0.88424011960465942</c:v>
                </c:pt>
                <c:pt idx="294">
                  <c:v>0.90019418103527771</c:v>
                </c:pt>
                <c:pt idx="295">
                  <c:v>0.88986382346641835</c:v>
                </c:pt>
                <c:pt idx="296">
                  <c:v>0.88973609938755349</c:v>
                </c:pt>
                <c:pt idx="297">
                  <c:v>0.86653164917013792</c:v>
                </c:pt>
                <c:pt idx="298">
                  <c:v>0.87911799615107133</c:v>
                </c:pt>
                <c:pt idx="299">
                  <c:v>0.89750483574333828</c:v>
                </c:pt>
                <c:pt idx="300">
                  <c:v>0.87531902864421685</c:v>
                </c:pt>
                <c:pt idx="301">
                  <c:v>0.88243766967538728</c:v>
                </c:pt>
                <c:pt idx="302">
                  <c:v>0.87652520863810457</c:v>
                </c:pt>
                <c:pt idx="303">
                  <c:v>0.87292016919149118</c:v>
                </c:pt>
                <c:pt idx="304">
                  <c:v>0.87740446355197887</c:v>
                </c:pt>
                <c:pt idx="305">
                  <c:v>0.87948928075982957</c:v>
                </c:pt>
                <c:pt idx="306">
                  <c:v>0.88650934690368643</c:v>
                </c:pt>
                <c:pt idx="307">
                  <c:v>0.87543550757368527</c:v>
                </c:pt>
                <c:pt idx="308">
                  <c:v>0.87927164178928963</c:v>
                </c:pt>
                <c:pt idx="309">
                  <c:v>0.88600743840638341</c:v>
                </c:pt>
                <c:pt idx="310">
                  <c:v>0.86852958611647357</c:v>
                </c:pt>
                <c:pt idx="311">
                  <c:v>0.8722577967123335</c:v>
                </c:pt>
                <c:pt idx="312">
                  <c:v>0.86462563143095805</c:v>
                </c:pt>
                <c:pt idx="313">
                  <c:v>0.88217743396629922</c:v>
                </c:pt>
                <c:pt idx="314">
                  <c:v>0.88073263393625967</c:v>
                </c:pt>
                <c:pt idx="315">
                  <c:v>0.88268961109981925</c:v>
                </c:pt>
                <c:pt idx="316">
                  <c:v>0.87490028220228311</c:v>
                </c:pt>
                <c:pt idx="317">
                  <c:v>0.87995741860790266</c:v>
                </c:pt>
                <c:pt idx="318">
                  <c:v>0.88160227216409903</c:v>
                </c:pt>
                <c:pt idx="319">
                  <c:v>0.87253358906740186</c:v>
                </c:pt>
                <c:pt idx="320">
                  <c:v>0.86671413798566299</c:v>
                </c:pt>
                <c:pt idx="321">
                  <c:v>0.86796730798303567</c:v>
                </c:pt>
                <c:pt idx="322">
                  <c:v>0.87517356095779175</c:v>
                </c:pt>
                <c:pt idx="323">
                  <c:v>0.86451445073601252</c:v>
                </c:pt>
                <c:pt idx="324">
                  <c:v>0.87681713421147767</c:v>
                </c:pt>
                <c:pt idx="325">
                  <c:v>0.87218708703954839</c:v>
                </c:pt>
                <c:pt idx="326">
                  <c:v>0.87053789696763462</c:v>
                </c:pt>
                <c:pt idx="327">
                  <c:v>0.8742153940444588</c:v>
                </c:pt>
                <c:pt idx="328">
                  <c:v>0.88896880120600663</c:v>
                </c:pt>
                <c:pt idx="329">
                  <c:v>0.87867393127361859</c:v>
                </c:pt>
                <c:pt idx="330">
                  <c:v>0.88326885073881189</c:v>
                </c:pt>
                <c:pt idx="331">
                  <c:v>0.88503686289907579</c:v>
                </c:pt>
                <c:pt idx="332">
                  <c:v>0.87612212629556108</c:v>
                </c:pt>
                <c:pt idx="333">
                  <c:v>0.87343599494560376</c:v>
                </c:pt>
                <c:pt idx="334">
                  <c:v>0.88027682758789805</c:v>
                </c:pt>
                <c:pt idx="335">
                  <c:v>0.87987393504177625</c:v>
                </c:pt>
                <c:pt idx="336">
                  <c:v>0.88761391022272274</c:v>
                </c:pt>
                <c:pt idx="337">
                  <c:v>0.87695750296792818</c:v>
                </c:pt>
                <c:pt idx="338">
                  <c:v>0.88744514057321633</c:v>
                </c:pt>
                <c:pt idx="339">
                  <c:v>0.88363416144241924</c:v>
                </c:pt>
                <c:pt idx="340">
                  <c:v>0.88654184307955874</c:v>
                </c:pt>
                <c:pt idx="341">
                  <c:v>0.87499868724187724</c:v>
                </c:pt>
                <c:pt idx="342">
                  <c:v>0.87883075497358043</c:v>
                </c:pt>
                <c:pt idx="343">
                  <c:v>0.88206803491664054</c:v>
                </c:pt>
                <c:pt idx="344">
                  <c:v>0.88432046515325879</c:v>
                </c:pt>
                <c:pt idx="345">
                  <c:v>0.87986471343975192</c:v>
                </c:pt>
                <c:pt idx="346">
                  <c:v>0.8811803562200724</c:v>
                </c:pt>
                <c:pt idx="347">
                  <c:v>0.87715464810355048</c:v>
                </c:pt>
                <c:pt idx="348">
                  <c:v>0.88069170159541488</c:v>
                </c:pt>
                <c:pt idx="349">
                  <c:v>0.89504873255675965</c:v>
                </c:pt>
                <c:pt idx="350">
                  <c:v>0.88678460184127761</c:v>
                </c:pt>
                <c:pt idx="351">
                  <c:v>0.88616223990367615</c:v>
                </c:pt>
                <c:pt idx="352">
                  <c:v>0.88470130662344248</c:v>
                </c:pt>
                <c:pt idx="353">
                  <c:v>0.87303694724582381</c:v>
                </c:pt>
                <c:pt idx="354">
                  <c:v>0.87191988432983758</c:v>
                </c:pt>
                <c:pt idx="355">
                  <c:v>0.8814214749557403</c:v>
                </c:pt>
                <c:pt idx="356">
                  <c:v>0.88111422788945459</c:v>
                </c:pt>
                <c:pt idx="357">
                  <c:v>0.88815921642951523</c:v>
                </c:pt>
                <c:pt idx="358">
                  <c:v>0.88628078284203404</c:v>
                </c:pt>
                <c:pt idx="359">
                  <c:v>0.88758109657977702</c:v>
                </c:pt>
                <c:pt idx="360">
                  <c:v>0.88705956489478477</c:v>
                </c:pt>
                <c:pt idx="361">
                  <c:v>0.88358909167697919</c:v>
                </c:pt>
                <c:pt idx="362">
                  <c:v>0.88718822304171763</c:v>
                </c:pt>
                <c:pt idx="363">
                  <c:v>0.88288336592717953</c:v>
                </c:pt>
                <c:pt idx="364">
                  <c:v>0.88275534413572698</c:v>
                </c:pt>
              </c:numCache>
            </c:numRef>
          </c:val>
          <c:smooth val="0"/>
          <c:extLst>
            <c:ext xmlns:c16="http://schemas.microsoft.com/office/drawing/2014/chart" uri="{C3380CC4-5D6E-409C-BE32-E72D297353CC}">
              <c16:uniqueId val="{00000002-A9CE-4AE9-86D4-421BB464AC54}"/>
            </c:ext>
          </c:extLst>
        </c:ser>
        <c:dLbls>
          <c:showLegendKey val="0"/>
          <c:showVal val="0"/>
          <c:showCatName val="0"/>
          <c:showSerName val="0"/>
          <c:showPercent val="0"/>
          <c:showBubbleSize val="0"/>
        </c:dLbls>
        <c:marker val="1"/>
        <c:smooth val="0"/>
        <c:axId val="-169951376"/>
        <c:axId val="-169951920"/>
      </c:lineChart>
      <c:catAx>
        <c:axId val="-169953008"/>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9952464"/>
        <c:crosses val="autoZero"/>
        <c:auto val="0"/>
        <c:lblAlgn val="ctr"/>
        <c:lblOffset val="100"/>
        <c:tickLblSkip val="48"/>
        <c:tickMarkSkip val="48"/>
        <c:noMultiLvlLbl val="0"/>
      </c:catAx>
      <c:valAx>
        <c:axId val="-169952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169953008"/>
        <c:crosses val="autoZero"/>
        <c:crossBetween val="between"/>
      </c:valAx>
      <c:valAx>
        <c:axId val="-169951920"/>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950"/>
                  <a:t>CO2 Intensity (lbs/kWh)</a:t>
                </a:r>
              </a:p>
            </c:rich>
          </c:tx>
          <c:layout>
            <c:manualLayout>
              <c:xMode val="edge"/>
              <c:yMode val="edge"/>
              <c:x val="0.84956814318914997"/>
              <c:y val="0.2876794079822803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69951376"/>
        <c:crosses val="max"/>
        <c:crossBetween val="between"/>
      </c:valAx>
      <c:catAx>
        <c:axId val="-169951376"/>
        <c:scaling>
          <c:orientation val="minMax"/>
        </c:scaling>
        <c:delete val="1"/>
        <c:axPos val="b"/>
        <c:numFmt formatCode="ddmmmyyyy" sourceLinked="1"/>
        <c:majorTickMark val="out"/>
        <c:minorTickMark val="none"/>
        <c:tickLblPos val="nextTo"/>
        <c:crossAx val="-169951920"/>
        <c:crosses val="autoZero"/>
        <c:auto val="0"/>
        <c:lblAlgn val="ctr"/>
        <c:lblOffset val="100"/>
        <c:noMultiLvlLbl val="0"/>
      </c:catAx>
      <c:spPr>
        <a:noFill/>
        <a:ln>
          <a:noFill/>
        </a:ln>
        <a:effectLst/>
      </c:spPr>
    </c:plotArea>
    <c:legend>
      <c:legendPos val="r"/>
      <c:layout>
        <c:manualLayout>
          <c:xMode val="edge"/>
          <c:yMode val="edge"/>
          <c:x val="0.87029269138714493"/>
          <c:y val="0.13073193268615693"/>
          <c:w val="0.12672003267393847"/>
          <c:h val="0.6719967468241392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T$57</c:f>
          <c:strCache>
            <c:ptCount val="1"/>
            <c:pt idx="0">
              <c:v>Daily CO2 emissions by energy source
City of Tallahassee (TAL)</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855780527434071"/>
          <c:y val="0.18253466927920586"/>
          <c:w val="0.63127421572303466"/>
          <c:h val="0.64453162104736905"/>
        </c:manualLayout>
      </c:layout>
      <c:lineChart>
        <c:grouping val="standard"/>
        <c:varyColors val="0"/>
        <c:ser>
          <c:idx val="2"/>
          <c:order val="0"/>
          <c:tx>
            <c:strRef>
              <c:f>'Daily Charts'!$V$2</c:f>
              <c:strCache>
                <c:ptCount val="1"/>
                <c:pt idx="0">
                  <c:v>Imports</c:v>
                </c:pt>
              </c:strCache>
            </c:strRef>
          </c:tx>
          <c:spPr>
            <a:ln w="28575" cap="rnd">
              <a:solidFill>
                <a:schemeClr val="accent4"/>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V$3:$V$368</c:f>
              <c:numCache>
                <c:formatCode>#,##0</c:formatCode>
                <c:ptCount val="366"/>
                <c:pt idx="0">
                  <c:v>1208.8498994301106</c:v>
                </c:pt>
                <c:pt idx="1">
                  <c:v>1192.5173624009212</c:v>
                </c:pt>
                <c:pt idx="2">
                  <c:v>1186.8843968957351</c:v>
                </c:pt>
                <c:pt idx="3">
                  <c:v>1175.633523963932</c:v>
                </c:pt>
                <c:pt idx="4">
                  <c:v>1006.3333386846398</c:v>
                </c:pt>
                <c:pt idx="5">
                  <c:v>1085.7234694582364</c:v>
                </c:pt>
                <c:pt idx="6">
                  <c:v>1155.3499566850021</c:v>
                </c:pt>
                <c:pt idx="7">
                  <c:v>1166.3973095088543</c:v>
                </c:pt>
                <c:pt idx="8">
                  <c:v>1332.8287599171388</c:v>
                </c:pt>
                <c:pt idx="9">
                  <c:v>1412.3607577598798</c:v>
                </c:pt>
                <c:pt idx="10">
                  <c:v>1325.0488757397422</c:v>
                </c:pt>
                <c:pt idx="11">
                  <c:v>1306.1717118357158</c:v>
                </c:pt>
                <c:pt idx="12">
                  <c:v>1221.3088283571656</c:v>
                </c:pt>
                <c:pt idx="13">
                  <c:v>1333.7644924870699</c:v>
                </c:pt>
                <c:pt idx="14">
                  <c:v>1414.7524554701533</c:v>
                </c:pt>
                <c:pt idx="15">
                  <c:v>1433.6237345626612</c:v>
                </c:pt>
                <c:pt idx="16">
                  <c:v>1538.8444654846655</c:v>
                </c:pt>
                <c:pt idx="17">
                  <c:v>1632.08277549216</c:v>
                </c:pt>
                <c:pt idx="18">
                  <c:v>1538.1085431908934</c:v>
                </c:pt>
                <c:pt idx="19">
                  <c:v>1455.9436669631382</c:v>
                </c:pt>
                <c:pt idx="20">
                  <c:v>1479.2328042387073</c:v>
                </c:pt>
                <c:pt idx="21">
                  <c:v>1387.5315636672085</c:v>
                </c:pt>
                <c:pt idx="22">
                  <c:v>1303.180747519976</c:v>
                </c:pt>
                <c:pt idx="23">
                  <c:v>1127.6254977648009</c:v>
                </c:pt>
                <c:pt idx="24">
                  <c:v>1088.1997662227823</c:v>
                </c:pt>
                <c:pt idx="25">
                  <c:v>1217.2672124422911</c:v>
                </c:pt>
                <c:pt idx="26">
                  <c:v>1184.3365718595905</c:v>
                </c:pt>
                <c:pt idx="27">
                  <c:v>1141.3530835872436</c:v>
                </c:pt>
                <c:pt idx="28">
                  <c:v>1079.6545288551974</c:v>
                </c:pt>
                <c:pt idx="29">
                  <c:v>1170.6817764849307</c:v>
                </c:pt>
                <c:pt idx="30">
                  <c:v>1241.2256668817024</c:v>
                </c:pt>
                <c:pt idx="31">
                  <c:v>1116.1906286034941</c:v>
                </c:pt>
                <c:pt idx="32">
                  <c:v>1147.3696953877934</c:v>
                </c:pt>
                <c:pt idx="33">
                  <c:v>1214.7008038814024</c:v>
                </c:pt>
                <c:pt idx="34">
                  <c:v>1302.2094588405455</c:v>
                </c:pt>
                <c:pt idx="35">
                  <c:v>1323.7699563023878</c:v>
                </c:pt>
                <c:pt idx="36">
                  <c:v>1047.2775843371439</c:v>
                </c:pt>
                <c:pt idx="37">
                  <c:v>1023.3640734993697</c:v>
                </c:pt>
                <c:pt idx="38">
                  <c:v>1392.3428197041817</c:v>
                </c:pt>
                <c:pt idx="39">
                  <c:v>1122.0517723534113</c:v>
                </c:pt>
                <c:pt idx="40">
                  <c:v>1094.8736217737446</c:v>
                </c:pt>
                <c:pt idx="41">
                  <c:v>964.45038148593881</c:v>
                </c:pt>
                <c:pt idx="42">
                  <c:v>818.01113506268393</c:v>
                </c:pt>
                <c:pt idx="43">
                  <c:v>895.7871794243066</c:v>
                </c:pt>
                <c:pt idx="44">
                  <c:v>990.78931830628051</c:v>
                </c:pt>
                <c:pt idx="45">
                  <c:v>1150.2342249530041</c:v>
                </c:pt>
                <c:pt idx="46">
                  <c:v>858.5549122548008</c:v>
                </c:pt>
                <c:pt idx="47">
                  <c:v>854.71843937904987</c:v>
                </c:pt>
                <c:pt idx="48">
                  <c:v>963.34135719649839</c:v>
                </c:pt>
                <c:pt idx="49">
                  <c:v>1126.7823957353678</c:v>
                </c:pt>
                <c:pt idx="50">
                  <c:v>1083.0945783096131</c:v>
                </c:pt>
                <c:pt idx="51">
                  <c:v>1126.8620085803816</c:v>
                </c:pt>
                <c:pt idx="52">
                  <c:v>1118.5131630988183</c:v>
                </c:pt>
                <c:pt idx="53">
                  <c:v>1009.9611233202538</c:v>
                </c:pt>
                <c:pt idx="54">
                  <c:v>858.0678785352228</c:v>
                </c:pt>
                <c:pt idx="55">
                  <c:v>879.2004586345397</c:v>
                </c:pt>
                <c:pt idx="56">
                  <c:v>956.58788168615456</c:v>
                </c:pt>
                <c:pt idx="57">
                  <c:v>849.30905828600874</c:v>
                </c:pt>
                <c:pt idx="58">
                  <c:v>783.0062342727698</c:v>
                </c:pt>
                <c:pt idx="59">
                  <c:v>828.29059310909599</c:v>
                </c:pt>
                <c:pt idx="60">
                  <c:v>658.95906705358766</c:v>
                </c:pt>
                <c:pt idx="61">
                  <c:v>618.65679995588857</c:v>
                </c:pt>
                <c:pt idx="62">
                  <c:v>675.47101064486651</c:v>
                </c:pt>
                <c:pt idx="63">
                  <c:v>864.43726661402047</c:v>
                </c:pt>
                <c:pt idx="64">
                  <c:v>736.30562117016143</c:v>
                </c:pt>
                <c:pt idx="65">
                  <c:v>608.04637661108177</c:v>
                </c:pt>
                <c:pt idx="66">
                  <c:v>569.25836932676827</c:v>
                </c:pt>
                <c:pt idx="67">
                  <c:v>644.60651519781493</c:v>
                </c:pt>
                <c:pt idx="68">
                  <c:v>675.15792972279155</c:v>
                </c:pt>
                <c:pt idx="69">
                  <c:v>618.40353354458148</c:v>
                </c:pt>
                <c:pt idx="70">
                  <c:v>559.7867442206873</c:v>
                </c:pt>
                <c:pt idx="71">
                  <c:v>438.83858700871519</c:v>
                </c:pt>
                <c:pt idx="72">
                  <c:v>676.30005893048065</c:v>
                </c:pt>
                <c:pt idx="73">
                  <c:v>778.90038477540236</c:v>
                </c:pt>
                <c:pt idx="74">
                  <c:v>688.21096136986284</c:v>
                </c:pt>
                <c:pt idx="75">
                  <c:v>502.3339501152015</c:v>
                </c:pt>
                <c:pt idx="76">
                  <c:v>247.62082544495402</c:v>
                </c:pt>
                <c:pt idx="77">
                  <c:v>304.89214512718513</c:v>
                </c:pt>
                <c:pt idx="78">
                  <c:v>524.73263294573076</c:v>
                </c:pt>
                <c:pt idx="79">
                  <c:v>586.52556153560238</c:v>
                </c:pt>
                <c:pt idx="80">
                  <c:v>572.9287541606576</c:v>
                </c:pt>
                <c:pt idx="81">
                  <c:v>369.55471225085961</c:v>
                </c:pt>
                <c:pt idx="82">
                  <c:v>420.24512676065314</c:v>
                </c:pt>
                <c:pt idx="83">
                  <c:v>285.22518685403747</c:v>
                </c:pt>
                <c:pt idx="84">
                  <c:v>185.0703527025334</c:v>
                </c:pt>
                <c:pt idx="85">
                  <c:v>272.23173556484141</c:v>
                </c:pt>
                <c:pt idx="86">
                  <c:v>223.30132996246431</c:v>
                </c:pt>
                <c:pt idx="87">
                  <c:v>261.60490285245845</c:v>
                </c:pt>
                <c:pt idx="88">
                  <c:v>362.46594607457126</c:v>
                </c:pt>
                <c:pt idx="89">
                  <c:v>618.9797859994826</c:v>
                </c:pt>
                <c:pt idx="90">
                  <c:v>604.37793480701737</c:v>
                </c:pt>
                <c:pt idx="91">
                  <c:v>619.93123955389092</c:v>
                </c:pt>
                <c:pt idx="92">
                  <c:v>587.10297188284642</c:v>
                </c:pt>
                <c:pt idx="93">
                  <c:v>870.43840882462348</c:v>
                </c:pt>
                <c:pt idx="94">
                  <c:v>959.02554285592521</c:v>
                </c:pt>
                <c:pt idx="95">
                  <c:v>797.07013007399576</c:v>
                </c:pt>
                <c:pt idx="96">
                  <c:v>555.71181177562573</c:v>
                </c:pt>
                <c:pt idx="97">
                  <c:v>587.84586023327643</c:v>
                </c:pt>
                <c:pt idx="98">
                  <c:v>858.12646628119342</c:v>
                </c:pt>
                <c:pt idx="99">
                  <c:v>812.94690814533931</c:v>
                </c:pt>
                <c:pt idx="100">
                  <c:v>857.85013428977538</c:v>
                </c:pt>
                <c:pt idx="101">
                  <c:v>1075.3289486520039</c:v>
                </c:pt>
                <c:pt idx="102">
                  <c:v>476.84904205584638</c:v>
                </c:pt>
                <c:pt idx="103">
                  <c:v>528.43339386336766</c:v>
                </c:pt>
                <c:pt idx="104">
                  <c:v>522.37644078715198</c:v>
                </c:pt>
                <c:pt idx="105">
                  <c:v>538.77483306537158</c:v>
                </c:pt>
                <c:pt idx="106">
                  <c:v>508.264360154239</c:v>
                </c:pt>
                <c:pt idx="107">
                  <c:v>548.06950115554014</c:v>
                </c:pt>
                <c:pt idx="108">
                  <c:v>531.73168767474601</c:v>
                </c:pt>
                <c:pt idx="109">
                  <c:v>291.65572309183426</c:v>
                </c:pt>
                <c:pt idx="110">
                  <c:v>302.13998195908897</c:v>
                </c:pt>
                <c:pt idx="111">
                  <c:v>220.15261031923527</c:v>
                </c:pt>
                <c:pt idx="112">
                  <c:v>292.24236933014049</c:v>
                </c:pt>
                <c:pt idx="113">
                  <c:v>797.09028705781532</c:v>
                </c:pt>
                <c:pt idx="114">
                  <c:v>1044.2398487268722</c:v>
                </c:pt>
                <c:pt idx="115">
                  <c:v>1186.0662689820574</c:v>
                </c:pt>
                <c:pt idx="116">
                  <c:v>950.47756732652249</c:v>
                </c:pt>
                <c:pt idx="117">
                  <c:v>663.3045381875944</c:v>
                </c:pt>
                <c:pt idx="118">
                  <c:v>688.29675682890513</c:v>
                </c:pt>
                <c:pt idx="119">
                  <c:v>741.340078715083</c:v>
                </c:pt>
                <c:pt idx="120">
                  <c:v>693.39895195704287</c:v>
                </c:pt>
                <c:pt idx="121">
                  <c:v>480.93636547503866</c:v>
                </c:pt>
                <c:pt idx="122">
                  <c:v>513.38808226220385</c:v>
                </c:pt>
                <c:pt idx="123">
                  <c:v>512.29669529179989</c:v>
                </c:pt>
                <c:pt idx="124">
                  <c:v>761.11299732298255</c:v>
                </c:pt>
                <c:pt idx="125">
                  <c:v>783.81665952836158</c:v>
                </c:pt>
                <c:pt idx="126">
                  <c:v>890.8936169592406</c:v>
                </c:pt>
                <c:pt idx="127">
                  <c:v>1106.8021445686388</c:v>
                </c:pt>
                <c:pt idx="128">
                  <c:v>1310.6697947487032</c:v>
                </c:pt>
                <c:pt idx="129">
                  <c:v>1199.0540440429813</c:v>
                </c:pt>
                <c:pt idx="130">
                  <c:v>883.10729859711626</c:v>
                </c:pt>
                <c:pt idx="131">
                  <c:v>548.95539279198726</c:v>
                </c:pt>
                <c:pt idx="132">
                  <c:v>470.61256046178482</c:v>
                </c:pt>
                <c:pt idx="133">
                  <c:v>364.64120307017089</c:v>
                </c:pt>
                <c:pt idx="134">
                  <c:v>370.2146489093866</c:v>
                </c:pt>
                <c:pt idx="135">
                  <c:v>583.29598268596226</c:v>
                </c:pt>
                <c:pt idx="136">
                  <c:v>732.55024670861576</c:v>
                </c:pt>
                <c:pt idx="137">
                  <c:v>558.16459613626614</c:v>
                </c:pt>
                <c:pt idx="138">
                  <c:v>467.92619259176598</c:v>
                </c:pt>
                <c:pt idx="139">
                  <c:v>431.17519915910367</c:v>
                </c:pt>
                <c:pt idx="140">
                  <c:v>792.33838918573815</c:v>
                </c:pt>
                <c:pt idx="141">
                  <c:v>868.39106918683626</c:v>
                </c:pt>
                <c:pt idx="142">
                  <c:v>711.20077822879261</c:v>
                </c:pt>
                <c:pt idx="143">
                  <c:v>555.52395200883541</c:v>
                </c:pt>
                <c:pt idx="144">
                  <c:v>568.0340287627339</c:v>
                </c:pt>
                <c:pt idx="145">
                  <c:v>158.57866664355274</c:v>
                </c:pt>
                <c:pt idx="146">
                  <c:v>114.4357102422691</c:v>
                </c:pt>
                <c:pt idx="147">
                  <c:v>475.49264033339927</c:v>
                </c:pt>
                <c:pt idx="148">
                  <c:v>806.19526698317918</c:v>
                </c:pt>
                <c:pt idx="149">
                  <c:v>873.73033007251138</c:v>
                </c:pt>
                <c:pt idx="150">
                  <c:v>593.83158664039172</c:v>
                </c:pt>
                <c:pt idx="151">
                  <c:v>364.28554684663021</c:v>
                </c:pt>
                <c:pt idx="152">
                  <c:v>323.56204728832694</c:v>
                </c:pt>
                <c:pt idx="153">
                  <c:v>278.45230639980491</c:v>
                </c:pt>
                <c:pt idx="154">
                  <c:v>263.24136793984786</c:v>
                </c:pt>
                <c:pt idx="155">
                  <c:v>229.38143835572458</c:v>
                </c:pt>
                <c:pt idx="156">
                  <c:v>196.07942852028071</c:v>
                </c:pt>
                <c:pt idx="157">
                  <c:v>230.05816741585286</c:v>
                </c:pt>
                <c:pt idx="158">
                  <c:v>594.37775800962845</c:v>
                </c:pt>
                <c:pt idx="159">
                  <c:v>767.99859448072812</c:v>
                </c:pt>
                <c:pt idx="160">
                  <c:v>750.85104149241658</c:v>
                </c:pt>
                <c:pt idx="161">
                  <c:v>436.02872072638604</c:v>
                </c:pt>
                <c:pt idx="162">
                  <c:v>671.1784862716928</c:v>
                </c:pt>
                <c:pt idx="163">
                  <c:v>675.80689539071375</c:v>
                </c:pt>
                <c:pt idx="164">
                  <c:v>547.70991275685651</c:v>
                </c:pt>
                <c:pt idx="165">
                  <c:v>476.81356431535869</c:v>
                </c:pt>
                <c:pt idx="166">
                  <c:v>179.69107279455929</c:v>
                </c:pt>
                <c:pt idx="167">
                  <c:v>367.87430971636758</c:v>
                </c:pt>
                <c:pt idx="168">
                  <c:v>504.94495085097748</c:v>
                </c:pt>
                <c:pt idx="169">
                  <c:v>239.41103536106064</c:v>
                </c:pt>
                <c:pt idx="170">
                  <c:v>638.03504723588787</c:v>
                </c:pt>
                <c:pt idx="171">
                  <c:v>736.86931196377191</c:v>
                </c:pt>
                <c:pt idx="172">
                  <c:v>400.41006735195032</c:v>
                </c:pt>
                <c:pt idx="173">
                  <c:v>597.92901432575434</c:v>
                </c:pt>
                <c:pt idx="174">
                  <c:v>775.65826150557859</c:v>
                </c:pt>
                <c:pt idx="175">
                  <c:v>712.5231345289227</c:v>
                </c:pt>
                <c:pt idx="176">
                  <c:v>720.79458411269025</c:v>
                </c:pt>
                <c:pt idx="177">
                  <c:v>1216.7922125357613</c:v>
                </c:pt>
                <c:pt idx="178">
                  <c:v>1013.5112129470358</c:v>
                </c:pt>
                <c:pt idx="179">
                  <c:v>275.69769643470948</c:v>
                </c:pt>
                <c:pt idx="180">
                  <c:v>885.87789900802693</c:v>
                </c:pt>
                <c:pt idx="181">
                  <c:v>1017.3592150888293</c:v>
                </c:pt>
                <c:pt idx="182">
                  <c:v>771.32119921179969</c:v>
                </c:pt>
                <c:pt idx="183">
                  <c:v>151.48228496106049</c:v>
                </c:pt>
                <c:pt idx="184">
                  <c:v>227.11132587807444</c:v>
                </c:pt>
                <c:pt idx="185">
                  <c:v>237.99840397567439</c:v>
                </c:pt>
                <c:pt idx="186">
                  <c:v>249.22522209104133</c:v>
                </c:pt>
                <c:pt idx="187">
                  <c:v>296.05456874477727</c:v>
                </c:pt>
                <c:pt idx="188">
                  <c:v>284.44410098345412</c:v>
                </c:pt>
                <c:pt idx="189">
                  <c:v>414.46309649198349</c:v>
                </c:pt>
                <c:pt idx="190">
                  <c:v>505.81326167084251</c:v>
                </c:pt>
                <c:pt idx="191">
                  <c:v>403.66965797676386</c:v>
                </c:pt>
                <c:pt idx="192">
                  <c:v>539.14410147295359</c:v>
                </c:pt>
                <c:pt idx="193">
                  <c:v>373.90496701056617</c:v>
                </c:pt>
                <c:pt idx="194">
                  <c:v>429.28538593054651</c:v>
                </c:pt>
                <c:pt idx="195">
                  <c:v>408.70346147414722</c:v>
                </c:pt>
                <c:pt idx="196">
                  <c:v>301.83938310472359</c:v>
                </c:pt>
                <c:pt idx="197">
                  <c:v>234.13290956650837</c:v>
                </c:pt>
                <c:pt idx="198">
                  <c:v>192.88532717284872</c:v>
                </c:pt>
                <c:pt idx="199">
                  <c:v>244.46351475605405</c:v>
                </c:pt>
                <c:pt idx="200">
                  <c:v>193.88722585061939</c:v>
                </c:pt>
                <c:pt idx="201">
                  <c:v>157.994876219974</c:v>
                </c:pt>
                <c:pt idx="202">
                  <c:v>188.55821911423303</c:v>
                </c:pt>
                <c:pt idx="203">
                  <c:v>40.387404805261298</c:v>
                </c:pt>
                <c:pt idx="204">
                  <c:v>95.597467821655286</c:v>
                </c:pt>
                <c:pt idx="205">
                  <c:v>45.646788908654258</c:v>
                </c:pt>
                <c:pt idx="206">
                  <c:v>25.60626182321019</c:v>
                </c:pt>
                <c:pt idx="207">
                  <c:v>178.79914426181634</c:v>
                </c:pt>
                <c:pt idx="208">
                  <c:v>100.58285515023721</c:v>
                </c:pt>
                <c:pt idx="209">
                  <c:v>375.20953520314447</c:v>
                </c:pt>
                <c:pt idx="210">
                  <c:v>386.91558406535427</c:v>
                </c:pt>
                <c:pt idx="211">
                  <c:v>408.48019475407392</c:v>
                </c:pt>
                <c:pt idx="212">
                  <c:v>178.229788470702</c:v>
                </c:pt>
                <c:pt idx="213">
                  <c:v>166.75869998613555</c:v>
                </c:pt>
                <c:pt idx="214">
                  <c:v>53.852080142075906</c:v>
                </c:pt>
                <c:pt idx="215">
                  <c:v>54.600383492616501</c:v>
                </c:pt>
                <c:pt idx="216">
                  <c:v>74.192638370920037</c:v>
                </c:pt>
                <c:pt idx="217">
                  <c:v>70.617293231536024</c:v>
                </c:pt>
                <c:pt idx="218">
                  <c:v>59.266612258525761</c:v>
                </c:pt>
                <c:pt idx="219">
                  <c:v>121.60711245324704</c:v>
                </c:pt>
                <c:pt idx="220">
                  <c:v>1.7613700781390487</c:v>
                </c:pt>
                <c:pt idx="221">
                  <c:v>58.870596285069432</c:v>
                </c:pt>
                <c:pt idx="222">
                  <c:v>654.99047513509663</c:v>
                </c:pt>
                <c:pt idx="223">
                  <c:v>683.49428315957448</c:v>
                </c:pt>
                <c:pt idx="224">
                  <c:v>786.14524278293607</c:v>
                </c:pt>
                <c:pt idx="225">
                  <c:v>848.24399937163491</c:v>
                </c:pt>
                <c:pt idx="226">
                  <c:v>683.60018897736109</c:v>
                </c:pt>
                <c:pt idx="227">
                  <c:v>652.57165713892539</c:v>
                </c:pt>
                <c:pt idx="228">
                  <c:v>737.49865396483619</c:v>
                </c:pt>
                <c:pt idx="229">
                  <c:v>741.64139276281708</c:v>
                </c:pt>
                <c:pt idx="230">
                  <c:v>660.75442010791073</c:v>
                </c:pt>
                <c:pt idx="231">
                  <c:v>746.98380753274228</c:v>
                </c:pt>
                <c:pt idx="232">
                  <c:v>747.56032012272306</c:v>
                </c:pt>
                <c:pt idx="233">
                  <c:v>558.15410241317829</c:v>
                </c:pt>
                <c:pt idx="234">
                  <c:v>563.10810852437248</c:v>
                </c:pt>
                <c:pt idx="235">
                  <c:v>555.12270863500498</c:v>
                </c:pt>
                <c:pt idx="236">
                  <c:v>636.44897736814858</c:v>
                </c:pt>
                <c:pt idx="237">
                  <c:v>654.67786490372009</c:v>
                </c:pt>
                <c:pt idx="238">
                  <c:v>511.03509257456733</c:v>
                </c:pt>
                <c:pt idx="239">
                  <c:v>722.95467783573315</c:v>
                </c:pt>
                <c:pt idx="240">
                  <c:v>879.93627553146962</c:v>
                </c:pt>
                <c:pt idx="241">
                  <c:v>641.80388817274866</c:v>
                </c:pt>
                <c:pt idx="242">
                  <c:v>491.31497431659557</c:v>
                </c:pt>
                <c:pt idx="243">
                  <c:v>534.59751882204591</c:v>
                </c:pt>
                <c:pt idx="244">
                  <c:v>366.16284294336481</c:v>
                </c:pt>
                <c:pt idx="245">
                  <c:v>332.1197371565998</c:v>
                </c:pt>
                <c:pt idx="246">
                  <c:v>153.47655894414575</c:v>
                </c:pt>
                <c:pt idx="247">
                  <c:v>218.27606685554647</c:v>
                </c:pt>
                <c:pt idx="248">
                  <c:v>248.92162705024705</c:v>
                </c:pt>
                <c:pt idx="249">
                  <c:v>275.67199163615641</c:v>
                </c:pt>
                <c:pt idx="250">
                  <c:v>328.63837778605921</c:v>
                </c:pt>
                <c:pt idx="251">
                  <c:v>295.68439224655515</c:v>
                </c:pt>
                <c:pt idx="252">
                  <c:v>282.72943718074197</c:v>
                </c:pt>
                <c:pt idx="253">
                  <c:v>315.69597219583369</c:v>
                </c:pt>
                <c:pt idx="254">
                  <c:v>75.035130591881853</c:v>
                </c:pt>
                <c:pt idx="255">
                  <c:v>231.64812237553966</c:v>
                </c:pt>
                <c:pt idx="256">
                  <c:v>357.33922704660847</c:v>
                </c:pt>
                <c:pt idx="257">
                  <c:v>408.2733505188549</c:v>
                </c:pt>
                <c:pt idx="258">
                  <c:v>401.29895893347623</c:v>
                </c:pt>
                <c:pt idx="259">
                  <c:v>411.95365237925341</c:v>
                </c:pt>
                <c:pt idx="260">
                  <c:v>479.33278256052455</c:v>
                </c:pt>
                <c:pt idx="261">
                  <c:v>493.41881483248869</c:v>
                </c:pt>
                <c:pt idx="262">
                  <c:v>651.52209052277817</c:v>
                </c:pt>
                <c:pt idx="263">
                  <c:v>567.22788063157668</c:v>
                </c:pt>
                <c:pt idx="264">
                  <c:v>550.97171643800311</c:v>
                </c:pt>
                <c:pt idx="265">
                  <c:v>585.09316523222219</c:v>
                </c:pt>
                <c:pt idx="266">
                  <c:v>652.17739808699548</c:v>
                </c:pt>
                <c:pt idx="267">
                  <c:v>646.11048030961422</c:v>
                </c:pt>
                <c:pt idx="268">
                  <c:v>499.76621215082503</c:v>
                </c:pt>
                <c:pt idx="269">
                  <c:v>337.22574067074311</c:v>
                </c:pt>
                <c:pt idx="270">
                  <c:v>358.34546787765703</c:v>
                </c:pt>
                <c:pt idx="271">
                  <c:v>445.31078285236845</c:v>
                </c:pt>
                <c:pt idx="272">
                  <c:v>286.29653398530439</c:v>
                </c:pt>
                <c:pt idx="273">
                  <c:v>213.56018619470029</c:v>
                </c:pt>
                <c:pt idx="274">
                  <c:v>50.895818181787234</c:v>
                </c:pt>
                <c:pt idx="275">
                  <c:v>185.49626557959215</c:v>
                </c:pt>
                <c:pt idx="276">
                  <c:v>336.39943150584406</c:v>
                </c:pt>
                <c:pt idx="277">
                  <c:v>346.74007435034684</c:v>
                </c:pt>
                <c:pt idx="278">
                  <c:v>646.63906290042507</c:v>
                </c:pt>
                <c:pt idx="279">
                  <c:v>457.6302204983445</c:v>
                </c:pt>
                <c:pt idx="280">
                  <c:v>388.84267921074201</c:v>
                </c:pt>
                <c:pt idx="281">
                  <c:v>339.55465369136738</c:v>
                </c:pt>
                <c:pt idx="282">
                  <c:v>261.35335185021927</c:v>
                </c:pt>
                <c:pt idx="283">
                  <c:v>343.23682790946293</c:v>
                </c:pt>
                <c:pt idx="284">
                  <c:v>307.02266622179491</c:v>
                </c:pt>
                <c:pt idx="285">
                  <c:v>336.02111139857271</c:v>
                </c:pt>
                <c:pt idx="286">
                  <c:v>430.26108256778645</c:v>
                </c:pt>
                <c:pt idx="287">
                  <c:v>313.36918180061588</c:v>
                </c:pt>
                <c:pt idx="288">
                  <c:v>483.79199907455097</c:v>
                </c:pt>
                <c:pt idx="289">
                  <c:v>567.54760844318378</c:v>
                </c:pt>
                <c:pt idx="290">
                  <c:v>791.27316068718812</c:v>
                </c:pt>
                <c:pt idx="291">
                  <c:v>569.33096429551188</c:v>
                </c:pt>
                <c:pt idx="292">
                  <c:v>621.34080383329228</c:v>
                </c:pt>
                <c:pt idx="293">
                  <c:v>622.63698708613117</c:v>
                </c:pt>
                <c:pt idx="294">
                  <c:v>670.82434026749559</c:v>
                </c:pt>
                <c:pt idx="295">
                  <c:v>942.80622906797555</c:v>
                </c:pt>
                <c:pt idx="296">
                  <c:v>1001.8799319395981</c:v>
                </c:pt>
                <c:pt idx="297">
                  <c:v>877.39812513999971</c:v>
                </c:pt>
                <c:pt idx="298">
                  <c:v>740.66189996926028</c:v>
                </c:pt>
                <c:pt idx="299">
                  <c:v>718.02546021716046</c:v>
                </c:pt>
                <c:pt idx="300">
                  <c:v>790.6113586151863</c:v>
                </c:pt>
                <c:pt idx="301">
                  <c:v>729.33595463092604</c:v>
                </c:pt>
                <c:pt idx="302">
                  <c:v>701.5797472370208</c:v>
                </c:pt>
                <c:pt idx="303">
                  <c:v>781.86672468146867</c:v>
                </c:pt>
                <c:pt idx="304">
                  <c:v>731.76160849174903</c:v>
                </c:pt>
                <c:pt idx="305">
                  <c:v>921.72736826215692</c:v>
                </c:pt>
                <c:pt idx="306">
                  <c:v>857.64271340478626</c:v>
                </c:pt>
                <c:pt idx="307">
                  <c:v>953.11435588741267</c:v>
                </c:pt>
                <c:pt idx="308">
                  <c:v>928.65638429707474</c:v>
                </c:pt>
                <c:pt idx="309">
                  <c:v>983.26223369596573</c:v>
                </c:pt>
                <c:pt idx="310">
                  <c:v>955.65373575328545</c:v>
                </c:pt>
                <c:pt idx="311">
                  <c:v>968.68539853711604</c:v>
                </c:pt>
                <c:pt idx="312">
                  <c:v>824.92681078472674</c:v>
                </c:pt>
                <c:pt idx="313">
                  <c:v>711.49362273599218</c:v>
                </c:pt>
                <c:pt idx="314">
                  <c:v>749.07432581986825</c:v>
                </c:pt>
                <c:pt idx="315">
                  <c:v>1024.7422082410144</c:v>
                </c:pt>
                <c:pt idx="316">
                  <c:v>1053.5204274416817</c:v>
                </c:pt>
                <c:pt idx="317">
                  <c:v>1161.5872770404701</c:v>
                </c:pt>
                <c:pt idx="318">
                  <c:v>1097.7209242924218</c:v>
                </c:pt>
                <c:pt idx="319">
                  <c:v>1234.793212098371</c:v>
                </c:pt>
                <c:pt idx="320">
                  <c:v>1081.9941715351495</c:v>
                </c:pt>
                <c:pt idx="321">
                  <c:v>1093.8814330130208</c:v>
                </c:pt>
                <c:pt idx="322">
                  <c:v>1161.68557816579</c:v>
                </c:pt>
                <c:pt idx="323">
                  <c:v>1152.0089058151357</c:v>
                </c:pt>
                <c:pt idx="324">
                  <c:v>1143.5693516162055</c:v>
                </c:pt>
                <c:pt idx="325">
                  <c:v>1079.0199042856461</c:v>
                </c:pt>
                <c:pt idx="326">
                  <c:v>1034.6681714352592</c:v>
                </c:pt>
                <c:pt idx="327">
                  <c:v>1102.5988665036114</c:v>
                </c:pt>
                <c:pt idx="328">
                  <c:v>1002.8717713710245</c:v>
                </c:pt>
                <c:pt idx="329">
                  <c:v>969.08804009157916</c:v>
                </c:pt>
                <c:pt idx="330">
                  <c:v>929.6296077040364</c:v>
                </c:pt>
                <c:pt idx="331">
                  <c:v>953.07772530774764</c:v>
                </c:pt>
                <c:pt idx="332">
                  <c:v>1018.3472828487659</c:v>
                </c:pt>
                <c:pt idx="333">
                  <c:v>1159.5467139909188</c:v>
                </c:pt>
                <c:pt idx="334">
                  <c:v>1176.0360233903339</c:v>
                </c:pt>
                <c:pt idx="335">
                  <c:v>1162.7692357597064</c:v>
                </c:pt>
                <c:pt idx="336">
                  <c:v>1019.1099373379228</c:v>
                </c:pt>
                <c:pt idx="337">
                  <c:v>1162.3412606535512</c:v>
                </c:pt>
                <c:pt idx="338">
                  <c:v>1170.8006886001119</c:v>
                </c:pt>
                <c:pt idx="339">
                  <c:v>1102.5513783876152</c:v>
                </c:pt>
                <c:pt idx="340">
                  <c:v>1069.8133400665922</c:v>
                </c:pt>
                <c:pt idx="341">
                  <c:v>1094.9703083987949</c:v>
                </c:pt>
                <c:pt idx="342">
                  <c:v>1161.4702493233381</c:v>
                </c:pt>
                <c:pt idx="343">
                  <c:v>1164.0107427452442</c:v>
                </c:pt>
                <c:pt idx="344">
                  <c:v>1070.2203798487672</c:v>
                </c:pt>
                <c:pt idx="345">
                  <c:v>1082.8074258498498</c:v>
                </c:pt>
                <c:pt idx="346">
                  <c:v>1096.5368956778525</c:v>
                </c:pt>
                <c:pt idx="347">
                  <c:v>1499.0631060626365</c:v>
                </c:pt>
                <c:pt idx="348">
                  <c:v>1097.1306975153482</c:v>
                </c:pt>
                <c:pt idx="349">
                  <c:v>1129.7343055622669</c:v>
                </c:pt>
                <c:pt idx="350">
                  <c:v>1117.7578764977607</c:v>
                </c:pt>
                <c:pt idx="351">
                  <c:v>1088.0419563445028</c:v>
                </c:pt>
                <c:pt idx="352">
                  <c:v>997.33709175504043</c:v>
                </c:pt>
                <c:pt idx="353">
                  <c:v>1057.8657725955279</c:v>
                </c:pt>
                <c:pt idx="354">
                  <c:v>993.53524778645408</c:v>
                </c:pt>
                <c:pt idx="355">
                  <c:v>1011.8666306380318</c:v>
                </c:pt>
                <c:pt idx="356">
                  <c:v>1038.5999560726889</c:v>
                </c:pt>
                <c:pt idx="357">
                  <c:v>976.7656900736157</c:v>
                </c:pt>
                <c:pt idx="358">
                  <c:v>1053.8150833014174</c:v>
                </c:pt>
                <c:pt idx="359">
                  <c:v>1069.7809805825104</c:v>
                </c:pt>
                <c:pt idx="360">
                  <c:v>1087.5878628450012</c:v>
                </c:pt>
                <c:pt idx="361">
                  <c:v>980.81632574640435</c:v>
                </c:pt>
                <c:pt idx="362">
                  <c:v>883.44516780629203</c:v>
                </c:pt>
              </c:numCache>
            </c:numRef>
          </c:val>
          <c:smooth val="0"/>
          <c:extLst>
            <c:ext xmlns:c16="http://schemas.microsoft.com/office/drawing/2014/chart" uri="{C3380CC4-5D6E-409C-BE32-E72D297353CC}">
              <c16:uniqueId val="{00000000-7928-47B0-833A-92135CB04DAA}"/>
            </c:ext>
          </c:extLst>
        </c:ser>
        <c:ser>
          <c:idx val="3"/>
          <c:order val="1"/>
          <c:tx>
            <c:strRef>
              <c:f>'Daily Charts'!$W$2</c:f>
              <c:strCache>
                <c:ptCount val="1"/>
                <c:pt idx="0">
                  <c:v>Exports</c:v>
                </c:pt>
              </c:strCache>
            </c:strRef>
          </c:tx>
          <c:spPr>
            <a:ln w="28575" cap="rnd">
              <a:solidFill>
                <a:schemeClr val="accent4">
                  <a:lumMod val="75000"/>
                </a:schemeClr>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W$3:$W$368</c:f>
              <c:numCache>
                <c:formatCode>#,##0</c:formatCode>
                <c:ptCount val="366"/>
                <c:pt idx="0">
                  <c:v>-1143.6668237183851</c:v>
                </c:pt>
                <c:pt idx="1">
                  <c:v>-1196.0985737349777</c:v>
                </c:pt>
                <c:pt idx="2">
                  <c:v>-1244.8414863971709</c:v>
                </c:pt>
                <c:pt idx="3">
                  <c:v>-1248.4001047605491</c:v>
                </c:pt>
                <c:pt idx="4">
                  <c:v>-1163.0458488241325</c:v>
                </c:pt>
                <c:pt idx="5">
                  <c:v>-1186.9271285642178</c:v>
                </c:pt>
                <c:pt idx="6">
                  <c:v>-1303.7323553505116</c:v>
                </c:pt>
                <c:pt idx="7">
                  <c:v>-1257.6223620402234</c:v>
                </c:pt>
                <c:pt idx="8">
                  <c:v>-1397.9623737428776</c:v>
                </c:pt>
                <c:pt idx="9">
                  <c:v>-1331.8399393795455</c:v>
                </c:pt>
                <c:pt idx="10">
                  <c:v>-1276.0478448344431</c:v>
                </c:pt>
                <c:pt idx="11">
                  <c:v>-1285.0710035369677</c:v>
                </c:pt>
                <c:pt idx="12">
                  <c:v>-1291.4869759663925</c:v>
                </c:pt>
                <c:pt idx="13">
                  <c:v>-1389.5021890469068</c:v>
                </c:pt>
                <c:pt idx="14">
                  <c:v>-1472.8101416759937</c:v>
                </c:pt>
                <c:pt idx="15">
                  <c:v>-1588.6608410039871</c:v>
                </c:pt>
                <c:pt idx="16">
                  <c:v>-1529.8621185058578</c:v>
                </c:pt>
                <c:pt idx="17">
                  <c:v>-1468.1252245025062</c:v>
                </c:pt>
                <c:pt idx="18">
                  <c:v>-1524.3969216893593</c:v>
                </c:pt>
                <c:pt idx="19">
                  <c:v>-1471.1535299212369</c:v>
                </c:pt>
                <c:pt idx="20">
                  <c:v>-1488.2851232572193</c:v>
                </c:pt>
                <c:pt idx="21">
                  <c:v>-1307.5946332749709</c:v>
                </c:pt>
                <c:pt idx="22">
                  <c:v>-1274.8098324110724</c:v>
                </c:pt>
                <c:pt idx="23">
                  <c:v>-1124.1271139739968</c:v>
                </c:pt>
                <c:pt idx="24">
                  <c:v>-1092.569588056399</c:v>
                </c:pt>
                <c:pt idx="25">
                  <c:v>-1191.46872981303</c:v>
                </c:pt>
                <c:pt idx="26">
                  <c:v>-1147.986898807284</c:v>
                </c:pt>
                <c:pt idx="27">
                  <c:v>-1097.6082520106613</c:v>
                </c:pt>
                <c:pt idx="28">
                  <c:v>-1004.7857991717772</c:v>
                </c:pt>
                <c:pt idx="29">
                  <c:v>-1096.7906317840873</c:v>
                </c:pt>
                <c:pt idx="30">
                  <c:v>-1142.7580599114299</c:v>
                </c:pt>
                <c:pt idx="31">
                  <c:v>-1023.5038072791006</c:v>
                </c:pt>
                <c:pt idx="32">
                  <c:v>-1047.28173008313</c:v>
                </c:pt>
                <c:pt idx="33">
                  <c:v>-1128.8898127974817</c:v>
                </c:pt>
                <c:pt idx="34">
                  <c:v>-1214.9711341288271</c:v>
                </c:pt>
                <c:pt idx="35">
                  <c:v>-1222.7187304035451</c:v>
                </c:pt>
                <c:pt idx="36">
                  <c:v>-1010.0016872188376</c:v>
                </c:pt>
                <c:pt idx="37">
                  <c:v>-765.19454363553302</c:v>
                </c:pt>
                <c:pt idx="38">
                  <c:v>-864.10191354736889</c:v>
                </c:pt>
                <c:pt idx="39">
                  <c:v>-939.63817414028927</c:v>
                </c:pt>
                <c:pt idx="40">
                  <c:v>-1235.6017156669723</c:v>
                </c:pt>
                <c:pt idx="41">
                  <c:v>-1133.07389904407</c:v>
                </c:pt>
                <c:pt idx="42">
                  <c:v>-1020.737739756165</c:v>
                </c:pt>
                <c:pt idx="43">
                  <c:v>-969.54688834148283</c:v>
                </c:pt>
                <c:pt idx="44">
                  <c:v>-1214.3756175762417</c:v>
                </c:pt>
                <c:pt idx="45">
                  <c:v>-1286.8363870870724</c:v>
                </c:pt>
                <c:pt idx="46">
                  <c:v>-1274.4392495786437</c:v>
                </c:pt>
                <c:pt idx="47">
                  <c:v>-1269.8378678965287</c:v>
                </c:pt>
                <c:pt idx="48">
                  <c:v>-1319.6466263340969</c:v>
                </c:pt>
                <c:pt idx="49">
                  <c:v>-1242.6903036123533</c:v>
                </c:pt>
                <c:pt idx="50">
                  <c:v>-1148.3487116887086</c:v>
                </c:pt>
                <c:pt idx="51">
                  <c:v>-1176.9383516624052</c:v>
                </c:pt>
                <c:pt idx="52">
                  <c:v>-1182.1908085691318</c:v>
                </c:pt>
                <c:pt idx="53">
                  <c:v>-1112.7251587519002</c:v>
                </c:pt>
                <c:pt idx="54">
                  <c:v>-1190.9054684646276</c:v>
                </c:pt>
                <c:pt idx="55">
                  <c:v>-1219.5696688282139</c:v>
                </c:pt>
                <c:pt idx="56">
                  <c:v>-1080.4863935189001</c:v>
                </c:pt>
                <c:pt idx="57">
                  <c:v>-1051.9821361284578</c:v>
                </c:pt>
                <c:pt idx="58">
                  <c:v>-982.40465321410693</c:v>
                </c:pt>
                <c:pt idx="59">
                  <c:v>-1014.7219911508936</c:v>
                </c:pt>
                <c:pt idx="60">
                  <c:v>-1083.5284919612875</c:v>
                </c:pt>
                <c:pt idx="61">
                  <c:v>-1038.8092367086599</c:v>
                </c:pt>
                <c:pt idx="62">
                  <c:v>-1116.885502683298</c:v>
                </c:pt>
                <c:pt idx="63">
                  <c:v>-1054.6203262528304</c:v>
                </c:pt>
                <c:pt idx="64">
                  <c:v>-1162.7531907420039</c:v>
                </c:pt>
                <c:pt idx="65">
                  <c:v>-1102.1235616564763</c:v>
                </c:pt>
                <c:pt idx="66">
                  <c:v>-1105.2915728749767</c:v>
                </c:pt>
                <c:pt idx="67">
                  <c:v>-1081.6113911157297</c:v>
                </c:pt>
                <c:pt idx="68">
                  <c:v>-1203.0274673476583</c:v>
                </c:pt>
                <c:pt idx="69">
                  <c:v>-1155.8835647003957</c:v>
                </c:pt>
                <c:pt idx="70">
                  <c:v>-1083.1295240899658</c:v>
                </c:pt>
                <c:pt idx="71">
                  <c:v>-1255.4662726378392</c:v>
                </c:pt>
                <c:pt idx="72">
                  <c:v>-1110.6242082530878</c:v>
                </c:pt>
                <c:pt idx="73">
                  <c:v>-1148.975147997377</c:v>
                </c:pt>
                <c:pt idx="74">
                  <c:v>-1095.4367639007157</c:v>
                </c:pt>
                <c:pt idx="75">
                  <c:v>-1321.3835688918959</c:v>
                </c:pt>
                <c:pt idx="76">
                  <c:v>-1006.7237991516137</c:v>
                </c:pt>
                <c:pt idx="77">
                  <c:v>-1050.4682861691974</c:v>
                </c:pt>
                <c:pt idx="78">
                  <c:v>-867.72924102710238</c:v>
                </c:pt>
                <c:pt idx="79">
                  <c:v>-930.20192692967896</c:v>
                </c:pt>
                <c:pt idx="80">
                  <c:v>-882.03857794898249</c:v>
                </c:pt>
                <c:pt idx="81">
                  <c:v>-1294.5499579885609</c:v>
                </c:pt>
                <c:pt idx="82">
                  <c:v>-1155.809802613875</c:v>
                </c:pt>
                <c:pt idx="83">
                  <c:v>-1036.8852053106446</c:v>
                </c:pt>
                <c:pt idx="84">
                  <c:v>-901.12965989232453</c:v>
                </c:pt>
                <c:pt idx="85">
                  <c:v>-992.71830108457459</c:v>
                </c:pt>
                <c:pt idx="86">
                  <c:v>-1264.1968272035233</c:v>
                </c:pt>
                <c:pt idx="87">
                  <c:v>-1395.5457868366545</c:v>
                </c:pt>
                <c:pt idx="88">
                  <c:v>-1180.3339555636269</c:v>
                </c:pt>
                <c:pt idx="89">
                  <c:v>-1256.0911086689957</c:v>
                </c:pt>
                <c:pt idx="90">
                  <c:v>-1258.762108705673</c:v>
                </c:pt>
                <c:pt idx="91">
                  <c:v>-1260.6115283896397</c:v>
                </c:pt>
                <c:pt idx="92">
                  <c:v>-1420.6431707192576</c:v>
                </c:pt>
                <c:pt idx="93">
                  <c:v>-1151.8326768057645</c:v>
                </c:pt>
                <c:pt idx="94">
                  <c:v>-1208.6920491444507</c:v>
                </c:pt>
                <c:pt idx="95">
                  <c:v>-1041.2961243157692</c:v>
                </c:pt>
                <c:pt idx="96">
                  <c:v>-1305.3936073592631</c:v>
                </c:pt>
                <c:pt idx="97">
                  <c:v>-1342.0674278817276</c:v>
                </c:pt>
                <c:pt idx="98">
                  <c:v>-1380.7979385896283</c:v>
                </c:pt>
                <c:pt idx="99">
                  <c:v>-1398.1134389864815</c:v>
                </c:pt>
                <c:pt idx="100">
                  <c:v>-1575.8794717904016</c:v>
                </c:pt>
                <c:pt idx="101">
                  <c:v>-1766.1329554991964</c:v>
                </c:pt>
                <c:pt idx="102">
                  <c:v>-1415.9804105009064</c:v>
                </c:pt>
                <c:pt idx="103">
                  <c:v>-524.51227786487982</c:v>
                </c:pt>
                <c:pt idx="104">
                  <c:v>-536.77605309095611</c:v>
                </c:pt>
                <c:pt idx="105">
                  <c:v>-531.01560147615896</c:v>
                </c:pt>
                <c:pt idx="106">
                  <c:v>-509.77482611746785</c:v>
                </c:pt>
                <c:pt idx="107">
                  <c:v>-512.54981353800372</c:v>
                </c:pt>
                <c:pt idx="108">
                  <c:v>-759.02431583022337</c:v>
                </c:pt>
                <c:pt idx="109">
                  <c:v>-933.07945471992582</c:v>
                </c:pt>
                <c:pt idx="110">
                  <c:v>-1045.50401198076</c:v>
                </c:pt>
                <c:pt idx="111">
                  <c:v>-1202.2396411522861</c:v>
                </c:pt>
                <c:pt idx="112">
                  <c:v>-1282.2003972746254</c:v>
                </c:pt>
                <c:pt idx="113">
                  <c:v>-1656.0721741917644</c:v>
                </c:pt>
                <c:pt idx="114">
                  <c:v>-1898.1139937314399</c:v>
                </c:pt>
                <c:pt idx="115">
                  <c:v>-1836.4224755464952</c:v>
                </c:pt>
                <c:pt idx="116">
                  <c:v>-2031.6079085395538</c:v>
                </c:pt>
                <c:pt idx="117">
                  <c:v>-1770.1797146692998</c:v>
                </c:pt>
                <c:pt idx="118">
                  <c:v>-1783.4127789017114</c:v>
                </c:pt>
                <c:pt idx="119">
                  <c:v>-1859.0562764167935</c:v>
                </c:pt>
                <c:pt idx="120">
                  <c:v>-1757.3163087432702</c:v>
                </c:pt>
                <c:pt idx="121">
                  <c:v>-1491.5826492167332</c:v>
                </c:pt>
                <c:pt idx="122">
                  <c:v>-1299.817123534157</c:v>
                </c:pt>
                <c:pt idx="123">
                  <c:v>-1305.5658499339886</c:v>
                </c:pt>
                <c:pt idx="124">
                  <c:v>-842.71971765946682</c:v>
                </c:pt>
                <c:pt idx="125">
                  <c:v>-885.61992959365602</c:v>
                </c:pt>
                <c:pt idx="126">
                  <c:v>-955.72566794523823</c:v>
                </c:pt>
                <c:pt idx="127">
                  <c:v>-1107.0052356351694</c:v>
                </c:pt>
                <c:pt idx="128">
                  <c:v>-1176.1615552919368</c:v>
                </c:pt>
                <c:pt idx="129">
                  <c:v>-1060.7867367568786</c:v>
                </c:pt>
                <c:pt idx="130">
                  <c:v>-963.81834708926442</c:v>
                </c:pt>
                <c:pt idx="131">
                  <c:v>-1291.4527761602196</c:v>
                </c:pt>
                <c:pt idx="132">
                  <c:v>-1491.385667447368</c:v>
                </c:pt>
                <c:pt idx="133">
                  <c:v>-1356.840891946176</c:v>
                </c:pt>
                <c:pt idx="134">
                  <c:v>-1428.0190634107762</c:v>
                </c:pt>
                <c:pt idx="135">
                  <c:v>-1385.1673529710874</c:v>
                </c:pt>
                <c:pt idx="136">
                  <c:v>-1471.483169014949</c:v>
                </c:pt>
                <c:pt idx="137">
                  <c:v>-1314.7276593356466</c:v>
                </c:pt>
                <c:pt idx="138">
                  <c:v>-1292.5272868097784</c:v>
                </c:pt>
                <c:pt idx="139">
                  <c:v>-1263.5856619255301</c:v>
                </c:pt>
                <c:pt idx="140">
                  <c:v>-1389.7381659824191</c:v>
                </c:pt>
                <c:pt idx="141">
                  <c:v>-1337.3829546042816</c:v>
                </c:pt>
                <c:pt idx="142">
                  <c:v>-1443.9206069521958</c:v>
                </c:pt>
                <c:pt idx="143">
                  <c:v>-1514.1166890011691</c:v>
                </c:pt>
                <c:pt idx="144">
                  <c:v>-1343.7506501122257</c:v>
                </c:pt>
                <c:pt idx="145">
                  <c:v>-1405.220595165232</c:v>
                </c:pt>
                <c:pt idx="146">
                  <c:v>-1348.4760987320294</c:v>
                </c:pt>
                <c:pt idx="147">
                  <c:v>-1216.118755008205</c:v>
                </c:pt>
                <c:pt idx="148">
                  <c:v>-1079.5293625955724</c:v>
                </c:pt>
                <c:pt idx="149">
                  <c:v>-1133.0483591888824</c:v>
                </c:pt>
                <c:pt idx="150">
                  <c:v>-1058.3556746144075</c:v>
                </c:pt>
                <c:pt idx="151">
                  <c:v>-1052.581642961474</c:v>
                </c:pt>
                <c:pt idx="152">
                  <c:v>-1068.7000192512876</c:v>
                </c:pt>
                <c:pt idx="153">
                  <c:v>-1055.9609219954827</c:v>
                </c:pt>
                <c:pt idx="154">
                  <c:v>-1042.8268111677194</c:v>
                </c:pt>
                <c:pt idx="155">
                  <c:v>-999.41040903100043</c:v>
                </c:pt>
                <c:pt idx="156">
                  <c:v>-1190.8854236538198</c:v>
                </c:pt>
                <c:pt idx="157">
                  <c:v>-1429.2069659309434</c:v>
                </c:pt>
                <c:pt idx="158">
                  <c:v>-1333.7178628694969</c:v>
                </c:pt>
                <c:pt idx="159">
                  <c:v>-1198.3274876329094</c:v>
                </c:pt>
                <c:pt idx="160">
                  <c:v>-1178.2858909771214</c:v>
                </c:pt>
                <c:pt idx="161">
                  <c:v>-1085.4886939222636</c:v>
                </c:pt>
                <c:pt idx="162">
                  <c:v>-1067.316080752063</c:v>
                </c:pt>
                <c:pt idx="163">
                  <c:v>-1090.0472037660127</c:v>
                </c:pt>
                <c:pt idx="164">
                  <c:v>-1227.6078002600111</c:v>
                </c:pt>
                <c:pt idx="165">
                  <c:v>-1309.4326191378993</c:v>
                </c:pt>
                <c:pt idx="166">
                  <c:v>-1128.8316760919599</c:v>
                </c:pt>
                <c:pt idx="167">
                  <c:v>-1362.6020636625269</c:v>
                </c:pt>
                <c:pt idx="168">
                  <c:v>-1256.679425155849</c:v>
                </c:pt>
                <c:pt idx="169">
                  <c:v>-1179.8759817946184</c:v>
                </c:pt>
                <c:pt idx="170">
                  <c:v>-1114.620664755063</c:v>
                </c:pt>
                <c:pt idx="171">
                  <c:v>-1000.8425002729184</c:v>
                </c:pt>
                <c:pt idx="172">
                  <c:v>-1255.454076479177</c:v>
                </c:pt>
                <c:pt idx="173">
                  <c:v>-1077.8868458896648</c:v>
                </c:pt>
                <c:pt idx="174">
                  <c:v>-1201.7324036191553</c:v>
                </c:pt>
                <c:pt idx="175">
                  <c:v>-1143.9371165514422</c:v>
                </c:pt>
                <c:pt idx="176">
                  <c:v>-854.37539101304526</c:v>
                </c:pt>
                <c:pt idx="177">
                  <c:v>-1129.0587515045081</c:v>
                </c:pt>
                <c:pt idx="178">
                  <c:v>-963.579497640863</c:v>
                </c:pt>
                <c:pt idx="179">
                  <c:v>-984.14058126010002</c:v>
                </c:pt>
                <c:pt idx="180">
                  <c:v>-839.86614433445459</c:v>
                </c:pt>
                <c:pt idx="181">
                  <c:v>-976.08848327228429</c:v>
                </c:pt>
                <c:pt idx="182">
                  <c:v>-811.13880849256736</c:v>
                </c:pt>
                <c:pt idx="183">
                  <c:v>-1172.400170995259</c:v>
                </c:pt>
                <c:pt idx="184">
                  <c:v>-1045.1521889835431</c:v>
                </c:pt>
                <c:pt idx="185">
                  <c:v>-1050.4426228792406</c:v>
                </c:pt>
                <c:pt idx="186">
                  <c:v>-1335.3353142629246</c:v>
                </c:pt>
                <c:pt idx="187">
                  <c:v>-1238.7629256734479</c:v>
                </c:pt>
                <c:pt idx="188">
                  <c:v>-1189.3036614776065</c:v>
                </c:pt>
                <c:pt idx="189">
                  <c:v>-1227.7113345458069</c:v>
                </c:pt>
                <c:pt idx="190">
                  <c:v>-1057.9152559930833</c:v>
                </c:pt>
                <c:pt idx="191">
                  <c:v>-1042.2985549144657</c:v>
                </c:pt>
                <c:pt idx="192">
                  <c:v>-1037.7430199493856</c:v>
                </c:pt>
                <c:pt idx="193">
                  <c:v>-1092.034227698734</c:v>
                </c:pt>
                <c:pt idx="194">
                  <c:v>-1194.469612296182</c:v>
                </c:pt>
                <c:pt idx="195">
                  <c:v>-1170.1788325751302</c:v>
                </c:pt>
                <c:pt idx="196">
                  <c:v>-1043.4672383988495</c:v>
                </c:pt>
                <c:pt idx="197">
                  <c:v>-791.0809369864038</c:v>
                </c:pt>
                <c:pt idx="198">
                  <c:v>-801.12339516696591</c:v>
                </c:pt>
                <c:pt idx="199">
                  <c:v>-828.5982998530651</c:v>
                </c:pt>
                <c:pt idx="200">
                  <c:v>-795.43296700551127</c:v>
                </c:pt>
                <c:pt idx="201">
                  <c:v>-749.47435079573086</c:v>
                </c:pt>
                <c:pt idx="202">
                  <c:v>-811.58770940558668</c:v>
                </c:pt>
                <c:pt idx="203">
                  <c:v>-627.61882513111732</c:v>
                </c:pt>
                <c:pt idx="204">
                  <c:v>-931.71517250710906</c:v>
                </c:pt>
                <c:pt idx="205">
                  <c:v>-855.75118991264469</c:v>
                </c:pt>
                <c:pt idx="206">
                  <c:v>-899.5258627674034</c:v>
                </c:pt>
                <c:pt idx="207">
                  <c:v>-586.80008784801623</c:v>
                </c:pt>
                <c:pt idx="208">
                  <c:v>-958.72554398822331</c:v>
                </c:pt>
                <c:pt idx="209">
                  <c:v>-1244.4258078155444</c:v>
                </c:pt>
                <c:pt idx="210">
                  <c:v>-1302.345289383376</c:v>
                </c:pt>
                <c:pt idx="211">
                  <c:v>-1065.3199720931145</c:v>
                </c:pt>
                <c:pt idx="212">
                  <c:v>-1058.7332193324153</c:v>
                </c:pt>
                <c:pt idx="213">
                  <c:v>-1171.4278811365289</c:v>
                </c:pt>
                <c:pt idx="214">
                  <c:v>-1125.1143788212246</c:v>
                </c:pt>
                <c:pt idx="215">
                  <c:v>-1074.5613772092242</c:v>
                </c:pt>
                <c:pt idx="216">
                  <c:v>-1099.057841177902</c:v>
                </c:pt>
                <c:pt idx="217">
                  <c:v>-1102.2113014003351</c:v>
                </c:pt>
                <c:pt idx="218">
                  <c:v>-1150.6965295758623</c:v>
                </c:pt>
                <c:pt idx="219">
                  <c:v>-980.76507310426518</c:v>
                </c:pt>
                <c:pt idx="220">
                  <c:v>-1036.4026805045655</c:v>
                </c:pt>
                <c:pt idx="221">
                  <c:v>-1231.3816271458743</c:v>
                </c:pt>
                <c:pt idx="222">
                  <c:v>-744.15372478762276</c:v>
                </c:pt>
                <c:pt idx="223">
                  <c:v>-818.60935238826721</c:v>
                </c:pt>
                <c:pt idx="224">
                  <c:v>-899.11282408848217</c:v>
                </c:pt>
                <c:pt idx="225">
                  <c:v>-837.11990236727468</c:v>
                </c:pt>
                <c:pt idx="226">
                  <c:v>-745.44894288678779</c:v>
                </c:pt>
                <c:pt idx="227">
                  <c:v>-736.04787526142127</c:v>
                </c:pt>
                <c:pt idx="228">
                  <c:v>-820.90295522634585</c:v>
                </c:pt>
                <c:pt idx="229">
                  <c:v>-821.22118358653518</c:v>
                </c:pt>
                <c:pt idx="230">
                  <c:v>-773.60359504556391</c:v>
                </c:pt>
                <c:pt idx="231">
                  <c:v>-828.20841200276243</c:v>
                </c:pt>
                <c:pt idx="232">
                  <c:v>-815.58090921216876</c:v>
                </c:pt>
                <c:pt idx="233">
                  <c:v>-644.92570565710048</c:v>
                </c:pt>
                <c:pt idx="234">
                  <c:v>-665.26785787334143</c:v>
                </c:pt>
                <c:pt idx="235">
                  <c:v>-597.77697746353022</c:v>
                </c:pt>
                <c:pt idx="236">
                  <c:v>-717.3456745886881</c:v>
                </c:pt>
                <c:pt idx="237">
                  <c:v>-736.10853776914064</c:v>
                </c:pt>
                <c:pt idx="238">
                  <c:v>-591.52499872934914</c:v>
                </c:pt>
                <c:pt idx="239">
                  <c:v>-752.61586364187553</c:v>
                </c:pt>
                <c:pt idx="240">
                  <c:v>-901.20750400457484</c:v>
                </c:pt>
                <c:pt idx="241">
                  <c:v>-1078.8009871144438</c:v>
                </c:pt>
                <c:pt idx="242">
                  <c:v>-1166.6304072083394</c:v>
                </c:pt>
                <c:pt idx="243">
                  <c:v>-665.93374561725295</c:v>
                </c:pt>
                <c:pt idx="244">
                  <c:v>-481.57778394786783</c:v>
                </c:pt>
                <c:pt idx="245">
                  <c:v>-565.9959638368606</c:v>
                </c:pt>
                <c:pt idx="246">
                  <c:v>-878.19134806439433</c:v>
                </c:pt>
                <c:pt idx="247">
                  <c:v>-1226.620565510113</c:v>
                </c:pt>
                <c:pt idx="248">
                  <c:v>-1326.7711578652149</c:v>
                </c:pt>
                <c:pt idx="249">
                  <c:v>-1148.577956982771</c:v>
                </c:pt>
                <c:pt idx="250">
                  <c:v>-1193.6730730703068</c:v>
                </c:pt>
                <c:pt idx="251">
                  <c:v>-1179.1341993354035</c:v>
                </c:pt>
                <c:pt idx="252">
                  <c:v>-1069.7132889796401</c:v>
                </c:pt>
                <c:pt idx="253">
                  <c:v>-960.49735460490672</c:v>
                </c:pt>
                <c:pt idx="254">
                  <c:v>-962.02368665213066</c:v>
                </c:pt>
                <c:pt idx="255">
                  <c:v>-654.03904690256286</c:v>
                </c:pt>
                <c:pt idx="256">
                  <c:v>-751.17838504067595</c:v>
                </c:pt>
                <c:pt idx="257">
                  <c:v>-1040.8703911037612</c:v>
                </c:pt>
                <c:pt idx="258">
                  <c:v>-1011.0735342944803</c:v>
                </c:pt>
                <c:pt idx="259">
                  <c:v>-878.09373646254073</c:v>
                </c:pt>
                <c:pt idx="260">
                  <c:v>-833.82036553786429</c:v>
                </c:pt>
                <c:pt idx="261">
                  <c:v>-782.75530271251148</c:v>
                </c:pt>
                <c:pt idx="262">
                  <c:v>-718.07885825939138</c:v>
                </c:pt>
                <c:pt idx="263">
                  <c:v>-585.75506573861969</c:v>
                </c:pt>
                <c:pt idx="264">
                  <c:v>-580.62904353667068</c:v>
                </c:pt>
                <c:pt idx="265">
                  <c:v>-579.46057496105823</c:v>
                </c:pt>
                <c:pt idx="266">
                  <c:v>-578.83465014635112</c:v>
                </c:pt>
                <c:pt idx="267">
                  <c:v>-532.45814444541406</c:v>
                </c:pt>
                <c:pt idx="268">
                  <c:v>-403.52178080621451</c:v>
                </c:pt>
                <c:pt idx="269">
                  <c:v>-323.1379531710885</c:v>
                </c:pt>
                <c:pt idx="270">
                  <c:v>-149.70639768355775</c:v>
                </c:pt>
                <c:pt idx="271">
                  <c:v>-613.87139701301214</c:v>
                </c:pt>
                <c:pt idx="272">
                  <c:v>-456.50926254921495</c:v>
                </c:pt>
                <c:pt idx="273">
                  <c:v>-430.8707993049851</c:v>
                </c:pt>
                <c:pt idx="274">
                  <c:v>-770.51925738793454</c:v>
                </c:pt>
                <c:pt idx="275">
                  <c:v>-848.97923509622478</c:v>
                </c:pt>
                <c:pt idx="276">
                  <c:v>-887.38651905198446</c:v>
                </c:pt>
                <c:pt idx="277">
                  <c:v>-744.089526591864</c:v>
                </c:pt>
                <c:pt idx="278">
                  <c:v>-753.35638428255083</c:v>
                </c:pt>
                <c:pt idx="279">
                  <c:v>-864.75230364239815</c:v>
                </c:pt>
                <c:pt idx="280">
                  <c:v>-764.7520227723237</c:v>
                </c:pt>
                <c:pt idx="281">
                  <c:v>-854.22141555416511</c:v>
                </c:pt>
                <c:pt idx="282">
                  <c:v>-751.19370946271522</c:v>
                </c:pt>
                <c:pt idx="283">
                  <c:v>-764.46398750773983</c:v>
                </c:pt>
                <c:pt idx="284">
                  <c:v>-711.30850352201128</c:v>
                </c:pt>
                <c:pt idx="285">
                  <c:v>-937.03671453679101</c:v>
                </c:pt>
                <c:pt idx="286">
                  <c:v>-1085.3079584286322</c:v>
                </c:pt>
                <c:pt idx="287">
                  <c:v>-967.34122975827495</c:v>
                </c:pt>
                <c:pt idx="288">
                  <c:v>-886.61862327744313</c:v>
                </c:pt>
                <c:pt idx="289">
                  <c:v>-966.81463438734283</c:v>
                </c:pt>
                <c:pt idx="290">
                  <c:v>-1180.9671630877342</c:v>
                </c:pt>
                <c:pt idx="291">
                  <c:v>-1081.1234688637246</c:v>
                </c:pt>
                <c:pt idx="292">
                  <c:v>-884.7677253714993</c:v>
                </c:pt>
                <c:pt idx="293">
                  <c:v>-831.23943286867518</c:v>
                </c:pt>
                <c:pt idx="294">
                  <c:v>-961.88264737985037</c:v>
                </c:pt>
                <c:pt idx="295">
                  <c:v>-1273.7748233701209</c:v>
                </c:pt>
                <c:pt idx="296">
                  <c:v>-1385.3766645487588</c:v>
                </c:pt>
                <c:pt idx="297">
                  <c:v>-1322.7096395420174</c:v>
                </c:pt>
                <c:pt idx="298">
                  <c:v>-1173.2933246903362</c:v>
                </c:pt>
                <c:pt idx="299">
                  <c:v>-1121.0643167203939</c:v>
                </c:pt>
                <c:pt idx="300">
                  <c:v>-1187.036234831794</c:v>
                </c:pt>
                <c:pt idx="301">
                  <c:v>-1113.6324787082715</c:v>
                </c:pt>
                <c:pt idx="302">
                  <c:v>-1048.5012441740296</c:v>
                </c:pt>
                <c:pt idx="303">
                  <c:v>-1151.7614393078586</c:v>
                </c:pt>
                <c:pt idx="304">
                  <c:v>-1094.0271114933482</c:v>
                </c:pt>
                <c:pt idx="305">
                  <c:v>-1313.2072227059768</c:v>
                </c:pt>
                <c:pt idx="306">
                  <c:v>-1341.4363529410932</c:v>
                </c:pt>
                <c:pt idx="307">
                  <c:v>-1276.8179838435203</c:v>
                </c:pt>
                <c:pt idx="308">
                  <c:v>-1263.1467588729834</c:v>
                </c:pt>
                <c:pt idx="309">
                  <c:v>-1343.9076660960338</c:v>
                </c:pt>
                <c:pt idx="310">
                  <c:v>-1068.5459324045248</c:v>
                </c:pt>
                <c:pt idx="311">
                  <c:v>-899.76468679723951</c:v>
                </c:pt>
                <c:pt idx="312">
                  <c:v>-1038.6514365155679</c:v>
                </c:pt>
                <c:pt idx="313">
                  <c:v>-756.70758876114576</c:v>
                </c:pt>
                <c:pt idx="314">
                  <c:v>-913.26388105027695</c:v>
                </c:pt>
                <c:pt idx="315">
                  <c:v>-1103.1898868038354</c:v>
                </c:pt>
                <c:pt idx="316">
                  <c:v>-1387.7789824332599</c:v>
                </c:pt>
                <c:pt idx="317">
                  <c:v>-1223.7780657394489</c:v>
                </c:pt>
                <c:pt idx="318">
                  <c:v>-1260.28019548923</c:v>
                </c:pt>
                <c:pt idx="319">
                  <c:v>-1187.3154010887756</c:v>
                </c:pt>
                <c:pt idx="320">
                  <c:v>-1199.4269061826649</c:v>
                </c:pt>
                <c:pt idx="321">
                  <c:v>-1193.8769729147575</c:v>
                </c:pt>
                <c:pt idx="322">
                  <c:v>-1259.2714057758624</c:v>
                </c:pt>
                <c:pt idx="323">
                  <c:v>-1199.1758449855606</c:v>
                </c:pt>
                <c:pt idx="324">
                  <c:v>-1216.1413883793582</c:v>
                </c:pt>
                <c:pt idx="325">
                  <c:v>-1132.9307734303493</c:v>
                </c:pt>
                <c:pt idx="326">
                  <c:v>-1164.8246874216254</c:v>
                </c:pt>
                <c:pt idx="327">
                  <c:v>-1236.4382779858927</c:v>
                </c:pt>
                <c:pt idx="328">
                  <c:v>-1144.2862632653325</c:v>
                </c:pt>
                <c:pt idx="329">
                  <c:v>-1067.3634787002311</c:v>
                </c:pt>
                <c:pt idx="330">
                  <c:v>-1058.5725345631886</c:v>
                </c:pt>
                <c:pt idx="331">
                  <c:v>-1227.0290983382686</c:v>
                </c:pt>
                <c:pt idx="332">
                  <c:v>-1263.6089793922845</c:v>
                </c:pt>
                <c:pt idx="333">
                  <c:v>-1338.1539363749346</c:v>
                </c:pt>
                <c:pt idx="334">
                  <c:v>-1351.3055721668597</c:v>
                </c:pt>
                <c:pt idx="335">
                  <c:v>-1323.0978883186913</c:v>
                </c:pt>
                <c:pt idx="336">
                  <c:v>-1237.9352802407859</c:v>
                </c:pt>
                <c:pt idx="337">
                  <c:v>-1229.8399618733104</c:v>
                </c:pt>
                <c:pt idx="338">
                  <c:v>-1258.5406263978382</c:v>
                </c:pt>
                <c:pt idx="339">
                  <c:v>-1175.7631482577203</c:v>
                </c:pt>
                <c:pt idx="340">
                  <c:v>-1158.0373021065025</c:v>
                </c:pt>
                <c:pt idx="341">
                  <c:v>-1186.5098957746275</c:v>
                </c:pt>
                <c:pt idx="342">
                  <c:v>-957.08733189120005</c:v>
                </c:pt>
                <c:pt idx="343">
                  <c:v>-1196.9431135823529</c:v>
                </c:pt>
                <c:pt idx="344">
                  <c:v>-1215.625328179691</c:v>
                </c:pt>
                <c:pt idx="345">
                  <c:v>-1182.1230420551517</c:v>
                </c:pt>
                <c:pt idx="346">
                  <c:v>-1225.1176906996877</c:v>
                </c:pt>
                <c:pt idx="347">
                  <c:v>-698.77686520831151</c:v>
                </c:pt>
                <c:pt idx="348">
                  <c:v>-1192.9244885816497</c:v>
                </c:pt>
                <c:pt idx="349">
                  <c:v>-1258.0458832338327</c:v>
                </c:pt>
                <c:pt idx="350">
                  <c:v>-1222.5752948798665</c:v>
                </c:pt>
                <c:pt idx="351">
                  <c:v>-1185.4962890184265</c:v>
                </c:pt>
                <c:pt idx="352">
                  <c:v>-1260.509512173262</c:v>
                </c:pt>
                <c:pt idx="353">
                  <c:v>-1190.8532378675295</c:v>
                </c:pt>
                <c:pt idx="354">
                  <c:v>-1201.2512381599117</c:v>
                </c:pt>
                <c:pt idx="355">
                  <c:v>-1195.2656631637235</c:v>
                </c:pt>
                <c:pt idx="356">
                  <c:v>-1183.7574423512895</c:v>
                </c:pt>
                <c:pt idx="357">
                  <c:v>-1139.1276878607589</c:v>
                </c:pt>
                <c:pt idx="358">
                  <c:v>-1198.2106182250227</c:v>
                </c:pt>
                <c:pt idx="359">
                  <c:v>-975.33478782783448</c:v>
                </c:pt>
                <c:pt idx="360">
                  <c:v>-890.02009536964533</c:v>
                </c:pt>
                <c:pt idx="361">
                  <c:v>-1014.2959079196928</c:v>
                </c:pt>
                <c:pt idx="362">
                  <c:v>-1003.3737121616598</c:v>
                </c:pt>
              </c:numCache>
            </c:numRef>
          </c:val>
          <c:smooth val="0"/>
          <c:extLst>
            <c:ext xmlns:c16="http://schemas.microsoft.com/office/drawing/2014/chart" uri="{C3380CC4-5D6E-409C-BE32-E72D297353CC}">
              <c16:uniqueId val="{00000001-7928-47B0-833A-92135CB04DAA}"/>
            </c:ext>
          </c:extLst>
        </c:ser>
        <c:ser>
          <c:idx val="7"/>
          <c:order val="2"/>
          <c:tx>
            <c:strRef>
              <c:f>'Daily Charts'!$T$2</c:f>
              <c:strCache>
                <c:ptCount val="1"/>
                <c:pt idx="0">
                  <c:v>Other</c:v>
                </c:pt>
              </c:strCache>
            </c:strRef>
          </c:tx>
          <c:spPr>
            <a:ln w="28575" cap="rnd">
              <a:solidFill>
                <a:schemeClr val="bg2">
                  <a:lumMod val="20000"/>
                  <a:lumOff val="80000"/>
                </a:schemeClr>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T$3:$T$368</c:f>
              <c:numCache>
                <c:formatCode>#,##0</c:formatCode>
                <c:ptCount val="366"/>
                <c:pt idx="0">
                  <c:v>0.88026118756856819</c:v>
                </c:pt>
                <c:pt idx="1">
                  <c:v>1.3030940724268325</c:v>
                </c:pt>
                <c:pt idx="2">
                  <c:v>1.1070533712652739</c:v>
                </c:pt>
                <c:pt idx="3">
                  <c:v>1.3684409728140186</c:v>
                </c:pt>
                <c:pt idx="4">
                  <c:v>0.7265037748928358</c:v>
                </c:pt>
                <c:pt idx="5">
                  <c:v>1.1839320776031397</c:v>
                </c:pt>
                <c:pt idx="6">
                  <c:v>1.1416487891173133</c:v>
                </c:pt>
                <c:pt idx="7">
                  <c:v>1.3530652315464453</c:v>
                </c:pt>
                <c:pt idx="8">
                  <c:v>1.3953485200322719</c:v>
                </c:pt>
                <c:pt idx="9">
                  <c:v>1.2838743958423657</c:v>
                </c:pt>
                <c:pt idx="10">
                  <c:v>1.153180595067993</c:v>
                </c:pt>
                <c:pt idx="11">
                  <c:v>1.3069380077437256</c:v>
                </c:pt>
                <c:pt idx="12">
                  <c:v>0.51893126778059695</c:v>
                </c:pt>
                <c:pt idx="13">
                  <c:v>0.97251563517400774</c:v>
                </c:pt>
                <c:pt idx="14">
                  <c:v>1.3223137490112988</c:v>
                </c:pt>
                <c:pt idx="15">
                  <c:v>1.2800304605254726</c:v>
                </c:pt>
                <c:pt idx="16">
                  <c:v>1.1185851772159532</c:v>
                </c:pt>
                <c:pt idx="17">
                  <c:v>1.1224291125328467</c:v>
                </c:pt>
                <c:pt idx="18">
                  <c:v>0.98789137644158087</c:v>
                </c:pt>
                <c:pt idx="19">
                  <c:v>1.2646547192578994</c:v>
                </c:pt>
                <c:pt idx="20">
                  <c:v>1.1493366597510999</c:v>
                </c:pt>
                <c:pt idx="21">
                  <c:v>0.78800673996312887</c:v>
                </c:pt>
                <c:pt idx="22">
                  <c:v>0.69959622767458252</c:v>
                </c:pt>
                <c:pt idx="23">
                  <c:v>1.2262153660889663</c:v>
                </c:pt>
                <c:pt idx="24">
                  <c:v>1.1301169831666336</c:v>
                </c:pt>
                <c:pt idx="25">
                  <c:v>1.3415334255957654</c:v>
                </c:pt>
                <c:pt idx="26">
                  <c:v>0.99557924707536749</c:v>
                </c:pt>
                <c:pt idx="27">
                  <c:v>1.2069956895044993</c:v>
                </c:pt>
                <c:pt idx="28">
                  <c:v>1.399192455349165</c:v>
                </c:pt>
                <c:pt idx="29">
                  <c:v>1.16086846570178</c:v>
                </c:pt>
                <c:pt idx="30">
                  <c:v>1.2954062017930457</c:v>
                </c:pt>
                <c:pt idx="31">
                  <c:v>1.4683832910532444</c:v>
                </c:pt>
                <c:pt idx="32">
                  <c:v>1.349221296229552</c:v>
                </c:pt>
                <c:pt idx="33">
                  <c:v>1.2031517541876062</c:v>
                </c:pt>
                <c:pt idx="34">
                  <c:v>1.0455504061949807</c:v>
                </c:pt>
                <c:pt idx="35">
                  <c:v>1.0955215653145938</c:v>
                </c:pt>
                <c:pt idx="36">
                  <c:v>0.64193719792118298</c:v>
                </c:pt>
                <c:pt idx="37">
                  <c:v>0.94176415263886115</c:v>
                </c:pt>
                <c:pt idx="38">
                  <c:v>0.8841051228854615</c:v>
                </c:pt>
                <c:pt idx="39">
                  <c:v>0.21526037774602536</c:v>
                </c:pt>
                <c:pt idx="40">
                  <c:v>0.24601186028117183</c:v>
                </c:pt>
                <c:pt idx="41">
                  <c:v>1.0378625355611937</c:v>
                </c:pt>
                <c:pt idx="42">
                  <c:v>1.3261576843281921</c:v>
                </c:pt>
                <c:pt idx="43">
                  <c:v>1.3953485200322717</c:v>
                </c:pt>
                <c:pt idx="44">
                  <c:v>1.4799150970039248</c:v>
                </c:pt>
                <c:pt idx="45">
                  <c:v>1.1070533712652733</c:v>
                </c:pt>
                <c:pt idx="46">
                  <c:v>1.1531805950679934</c:v>
                </c:pt>
                <c:pt idx="47">
                  <c:v>1.1070533712652735</c:v>
                </c:pt>
                <c:pt idx="48">
                  <c:v>1.2531229133072193</c:v>
                </c:pt>
                <c:pt idx="49">
                  <c:v>1.3338455549619788</c:v>
                </c:pt>
                <c:pt idx="50">
                  <c:v>0.51508733246370353</c:v>
                </c:pt>
                <c:pt idx="51">
                  <c:v>1.076301888730127</c:v>
                </c:pt>
                <c:pt idx="52">
                  <c:v>1.3991924553491653</c:v>
                </c:pt>
                <c:pt idx="53">
                  <c:v>0.94945202327264777</c:v>
                </c:pt>
                <c:pt idx="54">
                  <c:v>1.13780485380042</c:v>
                </c:pt>
                <c:pt idx="55">
                  <c:v>1.0224867942936204</c:v>
                </c:pt>
                <c:pt idx="56">
                  <c:v>1.6605800568979103</c:v>
                </c:pt>
                <c:pt idx="57">
                  <c:v>1.6182967684120837</c:v>
                </c:pt>
                <c:pt idx="58">
                  <c:v>0.79185067528002206</c:v>
                </c:pt>
                <c:pt idx="59">
                  <c:v>1.2800304605254724</c:v>
                </c:pt>
                <c:pt idx="60">
                  <c:v>1.4453196791518848</c:v>
                </c:pt>
                <c:pt idx="61">
                  <c:v>1.5529498680248977</c:v>
                </c:pt>
                <c:pt idx="62">
                  <c:v>1.4568514851025649</c:v>
                </c:pt>
                <c:pt idx="63">
                  <c:v>1.3069380077437256</c:v>
                </c:pt>
                <c:pt idx="64">
                  <c:v>0.25754366623185188</c:v>
                </c:pt>
                <c:pt idx="65">
                  <c:v>0.28829514876699835</c:v>
                </c:pt>
                <c:pt idx="66">
                  <c:v>0.71497196894215587</c:v>
                </c:pt>
                <c:pt idx="67">
                  <c:v>1.253122913307219</c:v>
                </c:pt>
                <c:pt idx="68">
                  <c:v>1.4530075497856714</c:v>
                </c:pt>
                <c:pt idx="69">
                  <c:v>1.5068226442221777</c:v>
                </c:pt>
                <c:pt idx="70">
                  <c:v>1.5337301914404309</c:v>
                </c:pt>
                <c:pt idx="71">
                  <c:v>1.4299439378843115</c:v>
                </c:pt>
                <c:pt idx="72">
                  <c:v>1.4414757438349914</c:v>
                </c:pt>
                <c:pt idx="73">
                  <c:v>1.5260423208066445</c:v>
                </c:pt>
                <c:pt idx="74">
                  <c:v>0.59196603880156984</c:v>
                </c:pt>
                <c:pt idx="75">
                  <c:v>1.2877183311592588</c:v>
                </c:pt>
                <c:pt idx="76">
                  <c:v>1.4030363906660583</c:v>
                </c:pt>
                <c:pt idx="77">
                  <c:v>1.5298862561235376</c:v>
                </c:pt>
                <c:pt idx="78">
                  <c:v>1.3530652315464453</c:v>
                </c:pt>
                <c:pt idx="79">
                  <c:v>0.19604070116155892</c:v>
                </c:pt>
                <c:pt idx="80">
                  <c:v>0.60349784475224988</c:v>
                </c:pt>
                <c:pt idx="81">
                  <c:v>0.37670566105554448</c:v>
                </c:pt>
                <c:pt idx="82">
                  <c:v>1.0147989236598343</c:v>
                </c:pt>
                <c:pt idx="83">
                  <c:v>1.203151754187606</c:v>
                </c:pt>
                <c:pt idx="84">
                  <c:v>1.6336725096796572</c:v>
                </c:pt>
                <c:pt idx="85">
                  <c:v>1.6605800568979101</c:v>
                </c:pt>
                <c:pt idx="86">
                  <c:v>1.6452043156303371</c:v>
                </c:pt>
                <c:pt idx="87">
                  <c:v>1.272342589891686</c:v>
                </c:pt>
                <c:pt idx="88">
                  <c:v>1.2954062017930461</c:v>
                </c:pt>
                <c:pt idx="89">
                  <c:v>1.5798574152431506</c:v>
                </c:pt>
                <c:pt idx="90">
                  <c:v>1.1916199482369265</c:v>
                </c:pt>
                <c:pt idx="91">
                  <c:v>1.4222560672505249</c:v>
                </c:pt>
                <c:pt idx="92">
                  <c:v>1.283874395842366</c:v>
                </c:pt>
                <c:pt idx="93">
                  <c:v>1.2954062017930457</c:v>
                </c:pt>
                <c:pt idx="94">
                  <c:v>1.0570822121456602</c:v>
                </c:pt>
                <c:pt idx="95">
                  <c:v>0.9609838292233277</c:v>
                </c:pt>
                <c:pt idx="96">
                  <c:v>1.1608684657017798</c:v>
                </c:pt>
                <c:pt idx="97">
                  <c:v>1.4722272263701381</c:v>
                </c:pt>
                <c:pt idx="98">
                  <c:v>1.399192455349165</c:v>
                </c:pt>
                <c:pt idx="99">
                  <c:v>1.4914469029546045</c:v>
                </c:pt>
                <c:pt idx="100">
                  <c:v>1.6490482509472304</c:v>
                </c:pt>
                <c:pt idx="101">
                  <c:v>1.5798574152431506</c:v>
                </c:pt>
                <c:pt idx="102">
                  <c:v>1.4876029676377112</c:v>
                </c:pt>
                <c:pt idx="103">
                  <c:v>1.560637738658684</c:v>
                </c:pt>
                <c:pt idx="104">
                  <c:v>1.4606954204194582</c:v>
                </c:pt>
                <c:pt idx="105">
                  <c:v>1.3876606493984849</c:v>
                </c:pt>
                <c:pt idx="106">
                  <c:v>1.4568514851025647</c:v>
                </c:pt>
                <c:pt idx="107">
                  <c:v>1.4722272263701381</c:v>
                </c:pt>
                <c:pt idx="108">
                  <c:v>0.9571398939064345</c:v>
                </c:pt>
                <c:pt idx="109">
                  <c:v>1.187776012920033</c:v>
                </c:pt>
                <c:pt idx="110">
                  <c:v>0.79569461059691537</c:v>
                </c:pt>
                <c:pt idx="111">
                  <c:v>0.61502965070292959</c:v>
                </c:pt>
                <c:pt idx="112">
                  <c:v>0.43052075549205082</c:v>
                </c:pt>
                <c:pt idx="113">
                  <c:v>0.25369973091495857</c:v>
                </c:pt>
                <c:pt idx="114">
                  <c:v>0.10763018887301271</c:v>
                </c:pt>
                <c:pt idx="115">
                  <c:v>0.71881590425904918</c:v>
                </c:pt>
                <c:pt idx="116">
                  <c:v>0.84950970503342171</c:v>
                </c:pt>
                <c:pt idx="117">
                  <c:v>1.2684986545747923</c:v>
                </c:pt>
                <c:pt idx="118">
                  <c:v>1.4491636144687781</c:v>
                </c:pt>
                <c:pt idx="119">
                  <c:v>1.1954638835538198</c:v>
                </c:pt>
                <c:pt idx="120">
                  <c:v>0.15375741267573248</c:v>
                </c:pt>
                <c:pt idx="121">
                  <c:v>0.68806442172390259</c:v>
                </c:pt>
                <c:pt idx="122">
                  <c:v>0.81875822249827512</c:v>
                </c:pt>
                <c:pt idx="123">
                  <c:v>0.80338248123070188</c:v>
                </c:pt>
                <c:pt idx="124">
                  <c:v>1.1378048538004202</c:v>
                </c:pt>
                <c:pt idx="125">
                  <c:v>3.8439353168933113E-2</c:v>
                </c:pt>
                <c:pt idx="126">
                  <c:v>1.0993655006314871</c:v>
                </c:pt>
                <c:pt idx="127">
                  <c:v>1.2569668486241128</c:v>
                </c:pt>
                <c:pt idx="128">
                  <c:v>1.4030363906660583</c:v>
                </c:pt>
                <c:pt idx="129">
                  <c:v>1.1685563363355667</c:v>
                </c:pt>
                <c:pt idx="130">
                  <c:v>0.64193719792118298</c:v>
                </c:pt>
                <c:pt idx="131">
                  <c:v>3.8439353168933108E-3</c:v>
                </c:pt>
                <c:pt idx="132">
                  <c:v>0.19988463647845212</c:v>
                </c:pt>
                <c:pt idx="133">
                  <c:v>0.51893126778059695</c:v>
                </c:pt>
                <c:pt idx="134">
                  <c:v>1.2185274954551797</c:v>
                </c:pt>
                <c:pt idx="135">
                  <c:v>1.429943937884312</c:v>
                </c:pt>
                <c:pt idx="136">
                  <c:v>1.2531229133072195</c:v>
                </c:pt>
                <c:pt idx="137">
                  <c:v>0.44589649675962406</c:v>
                </c:pt>
                <c:pt idx="138">
                  <c:v>0.58812210348467653</c:v>
                </c:pt>
                <c:pt idx="139">
                  <c:v>1.1531805950679937E-2</c:v>
                </c:pt>
                <c:pt idx="140">
                  <c:v>1.3876606493984855</c:v>
                </c:pt>
                <c:pt idx="141">
                  <c:v>1.110897306582167</c:v>
                </c:pt>
                <c:pt idx="142">
                  <c:v>0.80338248123070188</c:v>
                </c:pt>
                <c:pt idx="143">
                  <c:v>1.0570822121456607</c:v>
                </c:pt>
                <c:pt idx="144">
                  <c:v>0.89563692883614132</c:v>
                </c:pt>
                <c:pt idx="145">
                  <c:v>0.11147412418990603</c:v>
                </c:pt>
                <c:pt idx="146">
                  <c:v>0.22679218369670534</c:v>
                </c:pt>
                <c:pt idx="147">
                  <c:v>1.2877183311592595</c:v>
                </c:pt>
                <c:pt idx="148">
                  <c:v>1.4530075497856716</c:v>
                </c:pt>
                <c:pt idx="149">
                  <c:v>0.8149142871813817</c:v>
                </c:pt>
                <c:pt idx="150">
                  <c:v>1.3184698136944057</c:v>
                </c:pt>
                <c:pt idx="151">
                  <c:v>1.1032094359483802</c:v>
                </c:pt>
                <c:pt idx="152">
                  <c:v>1.2608107839410059</c:v>
                </c:pt>
                <c:pt idx="153">
                  <c:v>0.4382086261258375</c:v>
                </c:pt>
                <c:pt idx="154">
                  <c:v>0.31520269598525152</c:v>
                </c:pt>
                <c:pt idx="155">
                  <c:v>0.24216792496427858</c:v>
                </c:pt>
                <c:pt idx="156">
                  <c:v>0.62271752133671643</c:v>
                </c:pt>
                <c:pt idx="157">
                  <c:v>1.0839897593639136</c:v>
                </c:pt>
                <c:pt idx="158">
                  <c:v>1.4184121319336314</c:v>
                </c:pt>
                <c:pt idx="159">
                  <c:v>1.4453196791518848</c:v>
                </c:pt>
                <c:pt idx="160">
                  <c:v>1.3261576843281921</c:v>
                </c:pt>
                <c:pt idx="161">
                  <c:v>1.1800881422862464</c:v>
                </c:pt>
                <c:pt idx="162">
                  <c:v>1.4530075497856716</c:v>
                </c:pt>
                <c:pt idx="163">
                  <c:v>0.2882951487669983</c:v>
                </c:pt>
                <c:pt idx="164">
                  <c:v>1.4683832910532451</c:v>
                </c:pt>
                <c:pt idx="165">
                  <c:v>1.3338455549619788</c:v>
                </c:pt>
                <c:pt idx="166">
                  <c:v>1.3184698136944055</c:v>
                </c:pt>
                <c:pt idx="167">
                  <c:v>0.47664797929477065</c:v>
                </c:pt>
                <c:pt idx="168">
                  <c:v>0.2498557955980652</c:v>
                </c:pt>
                <c:pt idx="169">
                  <c:v>0.13069380077437259</c:v>
                </c:pt>
                <c:pt idx="170">
                  <c:v>1.3530652315464455</c:v>
                </c:pt>
                <c:pt idx="171">
                  <c:v>0.65731293918875611</c:v>
                </c:pt>
                <c:pt idx="172">
                  <c:v>0.12684986545747926</c:v>
                </c:pt>
                <c:pt idx="173">
                  <c:v>0.90332479946992783</c:v>
                </c:pt>
                <c:pt idx="174">
                  <c:v>1.1839320776031399</c:v>
                </c:pt>
                <c:pt idx="175">
                  <c:v>0.98020350580779414</c:v>
                </c:pt>
                <c:pt idx="176">
                  <c:v>0.50739946182991702</c:v>
                </c:pt>
                <c:pt idx="177">
                  <c:v>1.3030940724268325</c:v>
                </c:pt>
                <c:pt idx="178">
                  <c:v>0.99557924707536716</c:v>
                </c:pt>
                <c:pt idx="179">
                  <c:v>1.3146258783775122</c:v>
                </c:pt>
                <c:pt idx="180">
                  <c:v>1.556793803341791</c:v>
                </c:pt>
                <c:pt idx="181">
                  <c:v>1.3146258783775122</c:v>
                </c:pt>
                <c:pt idx="182">
                  <c:v>0.83797789908274201</c:v>
                </c:pt>
                <c:pt idx="183">
                  <c:v>0.16528921862641235</c:v>
                </c:pt>
                <c:pt idx="184">
                  <c:v>0.67268868045632946</c:v>
                </c:pt>
                <c:pt idx="185">
                  <c:v>0.33826630788661127</c:v>
                </c:pt>
                <c:pt idx="186">
                  <c:v>0.55737062094953005</c:v>
                </c:pt>
                <c:pt idx="187">
                  <c:v>0.72650377489283569</c:v>
                </c:pt>
                <c:pt idx="188">
                  <c:v>1.4299439378843117</c:v>
                </c:pt>
                <c:pt idx="189">
                  <c:v>1.495290838271498</c:v>
                </c:pt>
                <c:pt idx="190">
                  <c:v>1.5337301914404313</c:v>
                </c:pt>
                <c:pt idx="191">
                  <c:v>1.5106665795390712</c:v>
                </c:pt>
                <c:pt idx="192">
                  <c:v>1.3569091668633384</c:v>
                </c:pt>
                <c:pt idx="193">
                  <c:v>1.4030363906660586</c:v>
                </c:pt>
                <c:pt idx="194">
                  <c:v>1.3453773609126589</c:v>
                </c:pt>
                <c:pt idx="195">
                  <c:v>0.19219676584466555</c:v>
                </c:pt>
                <c:pt idx="196">
                  <c:v>0.88794905820235481</c:v>
                </c:pt>
                <c:pt idx="197">
                  <c:v>1.5913892211938305</c:v>
                </c:pt>
                <c:pt idx="198">
                  <c:v>1.5644816739755774</c:v>
                </c:pt>
                <c:pt idx="199">
                  <c:v>1.3607531021802317</c:v>
                </c:pt>
                <c:pt idx="200">
                  <c:v>1.237747172039646</c:v>
                </c:pt>
                <c:pt idx="201">
                  <c:v>1.2800304605254724</c:v>
                </c:pt>
                <c:pt idx="202">
                  <c:v>0.36901779042175792</c:v>
                </c:pt>
                <c:pt idx="203">
                  <c:v>0.13069380077437256</c:v>
                </c:pt>
                <c:pt idx="204">
                  <c:v>1.2300593014058594</c:v>
                </c:pt>
                <c:pt idx="205">
                  <c:v>1.5875452858769377</c:v>
                </c:pt>
                <c:pt idx="206">
                  <c:v>1.0417064708780874</c:v>
                </c:pt>
                <c:pt idx="207">
                  <c:v>0.51893126778059706</c:v>
                </c:pt>
                <c:pt idx="208">
                  <c:v>0.24216792496427861</c:v>
                </c:pt>
                <c:pt idx="209">
                  <c:v>0.27676334281631837</c:v>
                </c:pt>
                <c:pt idx="210">
                  <c:v>1.5337301914404313</c:v>
                </c:pt>
                <c:pt idx="211">
                  <c:v>1.6298285743627638</c:v>
                </c:pt>
                <c:pt idx="212">
                  <c:v>1.6144528330951906</c:v>
                </c:pt>
                <c:pt idx="213">
                  <c:v>1.5875452858769374</c:v>
                </c:pt>
                <c:pt idx="214">
                  <c:v>0.9609838292233277</c:v>
                </c:pt>
                <c:pt idx="215">
                  <c:v>1.5375741267573244</c:v>
                </c:pt>
                <c:pt idx="216">
                  <c:v>1.526042320806644</c:v>
                </c:pt>
                <c:pt idx="217">
                  <c:v>1.4876029676377114</c:v>
                </c:pt>
                <c:pt idx="218">
                  <c:v>1.2262153660889661</c:v>
                </c:pt>
                <c:pt idx="219">
                  <c:v>0.8456657697165284</c:v>
                </c:pt>
                <c:pt idx="220">
                  <c:v>0.96482776454022112</c:v>
                </c:pt>
                <c:pt idx="221">
                  <c:v>0.3843935316893311</c:v>
                </c:pt>
                <c:pt idx="222">
                  <c:v>0.46127223802719736</c:v>
                </c:pt>
                <c:pt idx="223">
                  <c:v>0.73034771020972933</c:v>
                </c:pt>
                <c:pt idx="224">
                  <c:v>0.91101267010371456</c:v>
                </c:pt>
                <c:pt idx="225">
                  <c:v>9.6098382922332748E-2</c:v>
                </c:pt>
                <c:pt idx="226">
                  <c:v>1.2492789779903259</c:v>
                </c:pt>
                <c:pt idx="227">
                  <c:v>1.3415334255957654</c:v>
                </c:pt>
                <c:pt idx="228">
                  <c:v>0.77647493401244871</c:v>
                </c:pt>
                <c:pt idx="229">
                  <c:v>0.26523153686563838</c:v>
                </c:pt>
                <c:pt idx="230">
                  <c:v>1.0455504061949805</c:v>
                </c:pt>
                <c:pt idx="231">
                  <c:v>1.3261576843281921</c:v>
                </c:pt>
                <c:pt idx="232">
                  <c:v>1.6490482509472306</c:v>
                </c:pt>
                <c:pt idx="233">
                  <c:v>1.2339032367227529</c:v>
                </c:pt>
                <c:pt idx="234">
                  <c:v>1.3799727787646987</c:v>
                </c:pt>
                <c:pt idx="235">
                  <c:v>0.94560808795575468</c:v>
                </c:pt>
                <c:pt idx="236">
                  <c:v>1.2684986545747927</c:v>
                </c:pt>
                <c:pt idx="237">
                  <c:v>0.95713989390643439</c:v>
                </c:pt>
                <c:pt idx="238">
                  <c:v>0.86488544630099495</c:v>
                </c:pt>
                <c:pt idx="239">
                  <c:v>1.6605800568979101</c:v>
                </c:pt>
                <c:pt idx="240">
                  <c:v>1.4491636144687781</c:v>
                </c:pt>
                <c:pt idx="241">
                  <c:v>1.3453773609126587</c:v>
                </c:pt>
                <c:pt idx="242">
                  <c:v>8.0722641654759536E-2</c:v>
                </c:pt>
                <c:pt idx="243">
                  <c:v>0.91870054073750129</c:v>
                </c:pt>
                <c:pt idx="244">
                  <c:v>1.4568514851025649</c:v>
                </c:pt>
                <c:pt idx="245">
                  <c:v>1.3761288434478054</c:v>
                </c:pt>
                <c:pt idx="246">
                  <c:v>0.43052075549205071</c:v>
                </c:pt>
                <c:pt idx="247">
                  <c:v>0.12684986545747926</c:v>
                </c:pt>
                <c:pt idx="248">
                  <c:v>1.6221407037289768</c:v>
                </c:pt>
                <c:pt idx="249">
                  <c:v>1.6221407037289772</c:v>
                </c:pt>
                <c:pt idx="250">
                  <c:v>1.5913892211938305</c:v>
                </c:pt>
                <c:pt idx="251">
                  <c:v>1.2069956895044995</c:v>
                </c:pt>
                <c:pt idx="252">
                  <c:v>0.55352668563263674</c:v>
                </c:pt>
                <c:pt idx="253">
                  <c:v>0.59196603880156984</c:v>
                </c:pt>
                <c:pt idx="254">
                  <c:v>0.44205256144273075</c:v>
                </c:pt>
                <c:pt idx="255">
                  <c:v>1.6298285743627636</c:v>
                </c:pt>
                <c:pt idx="256">
                  <c:v>1.5337301914404311</c:v>
                </c:pt>
                <c:pt idx="257">
                  <c:v>1.4760711616870315</c:v>
                </c:pt>
                <c:pt idx="258">
                  <c:v>1.4299439378843117</c:v>
                </c:pt>
                <c:pt idx="259">
                  <c:v>1.2569668486241128</c:v>
                </c:pt>
                <c:pt idx="260">
                  <c:v>0.93407628200507453</c:v>
                </c:pt>
                <c:pt idx="261">
                  <c:v>0.83413396376584836</c:v>
                </c:pt>
                <c:pt idx="262">
                  <c:v>1.2146835601382862</c:v>
                </c:pt>
                <c:pt idx="263">
                  <c:v>1.5683256092924704</c:v>
                </c:pt>
                <c:pt idx="264">
                  <c:v>1.495290838271498</c:v>
                </c:pt>
                <c:pt idx="265">
                  <c:v>1.2031517541876062</c:v>
                </c:pt>
                <c:pt idx="266">
                  <c:v>1.2800304605254724</c:v>
                </c:pt>
                <c:pt idx="267">
                  <c:v>1.1108973065821668</c:v>
                </c:pt>
                <c:pt idx="268">
                  <c:v>1.3184698136944057</c:v>
                </c:pt>
                <c:pt idx="269">
                  <c:v>1.0532382768287671</c:v>
                </c:pt>
                <c:pt idx="270">
                  <c:v>1.2954062017930457</c:v>
                </c:pt>
                <c:pt idx="271">
                  <c:v>1.0071110530260474</c:v>
                </c:pt>
                <c:pt idx="272">
                  <c:v>0.43052075549205077</c:v>
                </c:pt>
                <c:pt idx="273">
                  <c:v>1.1993078188707129</c:v>
                </c:pt>
                <c:pt idx="274">
                  <c:v>1.2415911073565393</c:v>
                </c:pt>
                <c:pt idx="275">
                  <c:v>1.026330729610514</c:v>
                </c:pt>
                <c:pt idx="276">
                  <c:v>0.86104151098410142</c:v>
                </c:pt>
                <c:pt idx="277">
                  <c:v>1.1108973065821668</c:v>
                </c:pt>
                <c:pt idx="278">
                  <c:v>0.75725525742798228</c:v>
                </c:pt>
                <c:pt idx="279">
                  <c:v>0.83413396376584847</c:v>
                </c:pt>
                <c:pt idx="280">
                  <c:v>1.2415911073565393</c:v>
                </c:pt>
                <c:pt idx="281">
                  <c:v>0.95713989390643417</c:v>
                </c:pt>
                <c:pt idx="282">
                  <c:v>0.98020350580779436</c:v>
                </c:pt>
                <c:pt idx="283">
                  <c:v>1.187776012920033</c:v>
                </c:pt>
                <c:pt idx="284">
                  <c:v>0.83029002844895505</c:v>
                </c:pt>
                <c:pt idx="285">
                  <c:v>0.88794905820235481</c:v>
                </c:pt>
                <c:pt idx="286">
                  <c:v>1.0032671177091541</c:v>
                </c:pt>
                <c:pt idx="287">
                  <c:v>0.89948086415303463</c:v>
                </c:pt>
                <c:pt idx="288">
                  <c:v>1.2262153660889661</c:v>
                </c:pt>
                <c:pt idx="289">
                  <c:v>1.0224867942936211</c:v>
                </c:pt>
                <c:pt idx="290">
                  <c:v>0.99557924707536782</c:v>
                </c:pt>
                <c:pt idx="291">
                  <c:v>0.27676334281631843</c:v>
                </c:pt>
                <c:pt idx="292">
                  <c:v>0.64578113323807629</c:v>
                </c:pt>
                <c:pt idx="293">
                  <c:v>0.43436469080894413</c:v>
                </c:pt>
                <c:pt idx="294">
                  <c:v>5.7659029753399649E-2</c:v>
                </c:pt>
                <c:pt idx="295">
                  <c:v>0.41898894954137095</c:v>
                </c:pt>
                <c:pt idx="296">
                  <c:v>0.54583881499885023</c:v>
                </c:pt>
                <c:pt idx="297">
                  <c:v>1.3607531021802322</c:v>
                </c:pt>
                <c:pt idx="298">
                  <c:v>0.89563692883614132</c:v>
                </c:pt>
                <c:pt idx="299">
                  <c:v>0.25369973091495845</c:v>
                </c:pt>
                <c:pt idx="300">
                  <c:v>1.1301169831666331</c:v>
                </c:pt>
                <c:pt idx="301">
                  <c:v>0.80338248123070199</c:v>
                </c:pt>
                <c:pt idx="302">
                  <c:v>1.0724579534132337</c:v>
                </c:pt>
                <c:pt idx="303">
                  <c:v>1.2800304605254724</c:v>
                </c:pt>
                <c:pt idx="304">
                  <c:v>1.2185274954551795</c:v>
                </c:pt>
                <c:pt idx="305">
                  <c:v>1.0955215653145935</c:v>
                </c:pt>
                <c:pt idx="306">
                  <c:v>0.89563692883614143</c:v>
                </c:pt>
                <c:pt idx="307">
                  <c:v>1.2723425898916858</c:v>
                </c:pt>
                <c:pt idx="308">
                  <c:v>0.97251563517400774</c:v>
                </c:pt>
                <c:pt idx="309">
                  <c:v>0.83029002844895516</c:v>
                </c:pt>
                <c:pt idx="310">
                  <c:v>1.3300016196450855</c:v>
                </c:pt>
                <c:pt idx="311">
                  <c:v>1.1493366597511003</c:v>
                </c:pt>
                <c:pt idx="312">
                  <c:v>1.4184121319336316</c:v>
                </c:pt>
                <c:pt idx="313">
                  <c:v>0.55352668563263674</c:v>
                </c:pt>
                <c:pt idx="314">
                  <c:v>0.89179299351924801</c:v>
                </c:pt>
                <c:pt idx="315">
                  <c:v>0.75341132211108908</c:v>
                </c:pt>
                <c:pt idx="316">
                  <c:v>1.2608107839410059</c:v>
                </c:pt>
                <c:pt idx="317">
                  <c:v>0.99557924707536749</c:v>
                </c:pt>
                <c:pt idx="318">
                  <c:v>1.0455504061949803</c:v>
                </c:pt>
                <c:pt idx="319">
                  <c:v>1.349221296229552</c:v>
                </c:pt>
                <c:pt idx="320">
                  <c:v>1.4683832910532448</c:v>
                </c:pt>
                <c:pt idx="321">
                  <c:v>1.4453196791518848</c:v>
                </c:pt>
                <c:pt idx="322">
                  <c:v>1.2223714307720728</c:v>
                </c:pt>
                <c:pt idx="323">
                  <c:v>1.5567938033417907</c:v>
                </c:pt>
                <c:pt idx="324">
                  <c:v>1.1762442069693531</c:v>
                </c:pt>
                <c:pt idx="325">
                  <c:v>1.3953485200322719</c:v>
                </c:pt>
                <c:pt idx="326">
                  <c:v>1.4107242612998452</c:v>
                </c:pt>
                <c:pt idx="327">
                  <c:v>1.383816714081592</c:v>
                </c:pt>
                <c:pt idx="328">
                  <c:v>0.76878706337866232</c:v>
                </c:pt>
                <c:pt idx="329">
                  <c:v>1.2415911073565393</c:v>
                </c:pt>
                <c:pt idx="330">
                  <c:v>1.0186428589767271</c:v>
                </c:pt>
                <c:pt idx="331">
                  <c:v>0.83413396376584847</c:v>
                </c:pt>
                <c:pt idx="332">
                  <c:v>1.2108396248213928</c:v>
                </c:pt>
                <c:pt idx="333">
                  <c:v>1.4030363906660586</c:v>
                </c:pt>
                <c:pt idx="334">
                  <c:v>1.1647124010186731</c:v>
                </c:pt>
                <c:pt idx="335">
                  <c:v>1.0686140180963406</c:v>
                </c:pt>
                <c:pt idx="336">
                  <c:v>0.78800673996312876</c:v>
                </c:pt>
                <c:pt idx="337">
                  <c:v>1.1762442069693531</c:v>
                </c:pt>
                <c:pt idx="338">
                  <c:v>0.66884474513943604</c:v>
                </c:pt>
                <c:pt idx="339">
                  <c:v>0.90332479946992816</c:v>
                </c:pt>
                <c:pt idx="340">
                  <c:v>0.74187951616040915</c:v>
                </c:pt>
                <c:pt idx="341">
                  <c:v>1.2339032367227525</c:v>
                </c:pt>
                <c:pt idx="342">
                  <c:v>0.95329595858954119</c:v>
                </c:pt>
                <c:pt idx="343">
                  <c:v>0.95329595858954119</c:v>
                </c:pt>
                <c:pt idx="344">
                  <c:v>0.8495097050334216</c:v>
                </c:pt>
                <c:pt idx="345">
                  <c:v>1.0032671177091543</c:v>
                </c:pt>
                <c:pt idx="346">
                  <c:v>1.0263307296105142</c:v>
                </c:pt>
                <c:pt idx="347">
                  <c:v>0.97635957049090094</c:v>
                </c:pt>
                <c:pt idx="348">
                  <c:v>1.0186428589767276</c:v>
                </c:pt>
                <c:pt idx="349">
                  <c:v>0.44205256144273075</c:v>
                </c:pt>
                <c:pt idx="350">
                  <c:v>0.69190835704079612</c:v>
                </c:pt>
                <c:pt idx="351">
                  <c:v>0.68037655109011608</c:v>
                </c:pt>
                <c:pt idx="352">
                  <c:v>0.79569461059691515</c:v>
                </c:pt>
                <c:pt idx="353">
                  <c:v>1.2415911073565391</c:v>
                </c:pt>
                <c:pt idx="354">
                  <c:v>1.4145681966167383</c:v>
                </c:pt>
                <c:pt idx="355">
                  <c:v>0.99173531175847451</c:v>
                </c:pt>
                <c:pt idx="356">
                  <c:v>0.96867169985711421</c:v>
                </c:pt>
                <c:pt idx="357">
                  <c:v>0.64962506855496949</c:v>
                </c:pt>
                <c:pt idx="358">
                  <c:v>0.6496250685549696</c:v>
                </c:pt>
                <c:pt idx="359">
                  <c:v>0.56121455626642347</c:v>
                </c:pt>
                <c:pt idx="360">
                  <c:v>0.59196603880156995</c:v>
                </c:pt>
                <c:pt idx="361">
                  <c:v>0.80338248123070177</c:v>
                </c:pt>
                <c:pt idx="362">
                  <c:v>0.61502965070292981</c:v>
                </c:pt>
                <c:pt idx="363">
                  <c:v>0.7265037748928358</c:v>
                </c:pt>
                <c:pt idx="364">
                  <c:v>0.73034771020972911</c:v>
                </c:pt>
              </c:numCache>
            </c:numRef>
          </c:val>
          <c:smooth val="0"/>
          <c:extLst>
            <c:ext xmlns:c16="http://schemas.microsoft.com/office/drawing/2014/chart" uri="{C3380CC4-5D6E-409C-BE32-E72D297353CC}">
              <c16:uniqueId val="{00000002-7928-47B0-833A-92135CB04DAA}"/>
            </c:ext>
          </c:extLst>
        </c:ser>
        <c:ser>
          <c:idx val="4"/>
          <c:order val="3"/>
          <c:tx>
            <c:strRef>
              <c:f>'Daily Charts'!$S$2</c:f>
              <c:strCache>
                <c:ptCount val="1"/>
                <c:pt idx="0">
                  <c:v>Petroleum</c:v>
                </c:pt>
              </c:strCache>
            </c:strRef>
          </c:tx>
          <c:spPr>
            <a:ln w="28575" cap="rnd">
              <a:solidFill>
                <a:srgbClr val="7D6D9B"/>
              </a:solidFill>
              <a:round/>
            </a:ln>
            <a:effectLst/>
          </c:spPr>
          <c:marker>
            <c:symbol val="none"/>
          </c:marker>
          <c:val>
            <c:numRef>
              <c:f>'Daily Charts'!$S$3:$S$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extLst>
            <c:ext xmlns:c16="http://schemas.microsoft.com/office/drawing/2014/chart" uri="{C3380CC4-5D6E-409C-BE32-E72D297353CC}">
              <c16:uniqueId val="{00000003-7928-47B0-833A-92135CB04DAA}"/>
            </c:ext>
          </c:extLst>
        </c:ser>
        <c:ser>
          <c:idx val="1"/>
          <c:order val="4"/>
          <c:tx>
            <c:strRef>
              <c:f>'Daily Charts'!$R$2</c:f>
              <c:strCache>
                <c:ptCount val="1"/>
                <c:pt idx="0">
                  <c:v>Natural gas</c:v>
                </c:pt>
              </c:strCache>
            </c:strRef>
          </c:tx>
          <c:spPr>
            <a:ln w="28575" cap="rnd">
              <a:solidFill>
                <a:srgbClr val="DBB28A"/>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R$3:$R$368</c:f>
              <c:numCache>
                <c:formatCode>#,##0</c:formatCode>
                <c:ptCount val="366"/>
                <c:pt idx="0">
                  <c:v>3477.7157139962205</c:v>
                </c:pt>
                <c:pt idx="1">
                  <c:v>3791.0194665478757</c:v>
                </c:pt>
                <c:pt idx="2">
                  <c:v>4108.0547709280327</c:v>
                </c:pt>
                <c:pt idx="3">
                  <c:v>4189.4595344525023</c:v>
                </c:pt>
                <c:pt idx="4">
                  <c:v>4182.6120128074053</c:v>
                </c:pt>
                <c:pt idx="5">
                  <c:v>3808.5931898245613</c:v>
                </c:pt>
                <c:pt idx="6">
                  <c:v>3906.9012844613576</c:v>
                </c:pt>
                <c:pt idx="7">
                  <c:v>3980.2190641370144</c:v>
                </c:pt>
                <c:pt idx="8">
                  <c:v>4293.3040765749765</c:v>
                </c:pt>
                <c:pt idx="9">
                  <c:v>4114.5368500399218</c:v>
                </c:pt>
                <c:pt idx="10">
                  <c:v>4090.4640404692163</c:v>
                </c:pt>
                <c:pt idx="11">
                  <c:v>4165.8765623172403</c:v>
                </c:pt>
                <c:pt idx="12">
                  <c:v>3354.6156027072393</c:v>
                </c:pt>
                <c:pt idx="13">
                  <c:v>3661.8978118732011</c:v>
                </c:pt>
                <c:pt idx="14">
                  <c:v>4157.0808713092956</c:v>
                </c:pt>
                <c:pt idx="15">
                  <c:v>4491.7711728114973</c:v>
                </c:pt>
                <c:pt idx="16">
                  <c:v>4288.0214512725588</c:v>
                </c:pt>
                <c:pt idx="17">
                  <c:v>4178.0822764707345</c:v>
                </c:pt>
                <c:pt idx="18">
                  <c:v>4242.8265022129244</c:v>
                </c:pt>
                <c:pt idx="19">
                  <c:v>3941.9292701018312</c:v>
                </c:pt>
                <c:pt idx="20">
                  <c:v>4104.8710588029462</c:v>
                </c:pt>
                <c:pt idx="21">
                  <c:v>4113.996070877246</c:v>
                </c:pt>
                <c:pt idx="22">
                  <c:v>3756.4453165651898</c:v>
                </c:pt>
                <c:pt idx="23">
                  <c:v>3919.6366705953642</c:v>
                </c:pt>
                <c:pt idx="24">
                  <c:v>3893.3765315078826</c:v>
                </c:pt>
                <c:pt idx="25">
                  <c:v>3949.9431464771474</c:v>
                </c:pt>
                <c:pt idx="26">
                  <c:v>3907.8456507613491</c:v>
                </c:pt>
                <c:pt idx="27">
                  <c:v>3932.1111768851833</c:v>
                </c:pt>
                <c:pt idx="28">
                  <c:v>4069.4211914489606</c:v>
                </c:pt>
                <c:pt idx="29">
                  <c:v>4275.7722941276288</c:v>
                </c:pt>
                <c:pt idx="30">
                  <c:v>4446.3732150122387</c:v>
                </c:pt>
                <c:pt idx="31">
                  <c:v>4072.7869687508137</c:v>
                </c:pt>
                <c:pt idx="32">
                  <c:v>4244.1140394306103</c:v>
                </c:pt>
                <c:pt idx="33">
                  <c:v>3957.5672383289993</c:v>
                </c:pt>
                <c:pt idx="34">
                  <c:v>4167.5383205777089</c:v>
                </c:pt>
                <c:pt idx="35">
                  <c:v>4107.5859060801413</c:v>
                </c:pt>
                <c:pt idx="36">
                  <c:v>3853.3112685624578</c:v>
                </c:pt>
                <c:pt idx="37">
                  <c:v>2789.0076848648891</c:v>
                </c:pt>
                <c:pt idx="38">
                  <c:v>2986.5219212021275</c:v>
                </c:pt>
                <c:pt idx="39">
                  <c:v>3281.3596520575879</c:v>
                </c:pt>
                <c:pt idx="40">
                  <c:v>3358.3511968104872</c:v>
                </c:pt>
                <c:pt idx="41">
                  <c:v>3508.9465814864438</c:v>
                </c:pt>
                <c:pt idx="42">
                  <c:v>3638.4030335865027</c:v>
                </c:pt>
                <c:pt idx="43">
                  <c:v>3724.6686339480575</c:v>
                </c:pt>
                <c:pt idx="44">
                  <c:v>4078.8021089530462</c:v>
                </c:pt>
                <c:pt idx="45">
                  <c:v>3917.6716306134799</c:v>
                </c:pt>
                <c:pt idx="46">
                  <c:v>3933.2694727031221</c:v>
                </c:pt>
                <c:pt idx="47">
                  <c:v>3923.7734580687279</c:v>
                </c:pt>
                <c:pt idx="48">
                  <c:v>4053.196799570876</c:v>
                </c:pt>
                <c:pt idx="49">
                  <c:v>4033.6311210171557</c:v>
                </c:pt>
                <c:pt idx="50">
                  <c:v>3711.8329793044772</c:v>
                </c:pt>
                <c:pt idx="51">
                  <c:v>3678.7874553137572</c:v>
                </c:pt>
                <c:pt idx="52">
                  <c:v>3753.1985205117562</c:v>
                </c:pt>
                <c:pt idx="53">
                  <c:v>3776.7869858373206</c:v>
                </c:pt>
                <c:pt idx="54">
                  <c:v>3653.7977511074337</c:v>
                </c:pt>
                <c:pt idx="55">
                  <c:v>3701.0018236522837</c:v>
                </c:pt>
                <c:pt idx="56">
                  <c:v>3270.4961607038599</c:v>
                </c:pt>
                <c:pt idx="57">
                  <c:v>3223.8956051137716</c:v>
                </c:pt>
                <c:pt idx="58">
                  <c:v>3314.6045153852688</c:v>
                </c:pt>
                <c:pt idx="59">
                  <c:v>3601.7979779918887</c:v>
                </c:pt>
                <c:pt idx="60">
                  <c:v>3684.9886349781955</c:v>
                </c:pt>
                <c:pt idx="61">
                  <c:v>3264.001892018046</c:v>
                </c:pt>
                <c:pt idx="62">
                  <c:v>3428.696655441101</c:v>
                </c:pt>
                <c:pt idx="63">
                  <c:v>3423.8946222977947</c:v>
                </c:pt>
                <c:pt idx="64">
                  <c:v>3701.0810595360722</c:v>
                </c:pt>
                <c:pt idx="65">
                  <c:v>3610.444081103592</c:v>
                </c:pt>
                <c:pt idx="66">
                  <c:v>3517.1370058684156</c:v>
                </c:pt>
                <c:pt idx="67">
                  <c:v>3511.575478277492</c:v>
                </c:pt>
                <c:pt idx="68">
                  <c:v>3521.2535908804252</c:v>
                </c:pt>
                <c:pt idx="69">
                  <c:v>3445.4085180255697</c:v>
                </c:pt>
                <c:pt idx="70">
                  <c:v>3574.5533939123811</c:v>
                </c:pt>
                <c:pt idx="71">
                  <c:v>3810.7478032046256</c:v>
                </c:pt>
                <c:pt idx="72">
                  <c:v>3585.5518245758331</c:v>
                </c:pt>
                <c:pt idx="73">
                  <c:v>3595.9726281121943</c:v>
                </c:pt>
                <c:pt idx="74">
                  <c:v>3532.4986022311969</c:v>
                </c:pt>
                <c:pt idx="75">
                  <c:v>3545.9600491221108</c:v>
                </c:pt>
                <c:pt idx="76">
                  <c:v>3015.7585587101953</c:v>
                </c:pt>
                <c:pt idx="77">
                  <c:v>3174.8920196072577</c:v>
                </c:pt>
                <c:pt idx="78">
                  <c:v>2931.8734948903457</c:v>
                </c:pt>
                <c:pt idx="79">
                  <c:v>3046.7354296682483</c:v>
                </c:pt>
                <c:pt idx="80">
                  <c:v>3010.2022160077368</c:v>
                </c:pt>
                <c:pt idx="81">
                  <c:v>3880.6073836756168</c:v>
                </c:pt>
                <c:pt idx="82">
                  <c:v>3403.539818746749</c:v>
                </c:pt>
                <c:pt idx="83">
                  <c:v>3092.7972026913239</c:v>
                </c:pt>
                <c:pt idx="84">
                  <c:v>3075.867750302235</c:v>
                </c:pt>
                <c:pt idx="85">
                  <c:v>3116.3084514487732</c:v>
                </c:pt>
                <c:pt idx="86">
                  <c:v>3543.1043955444511</c:v>
                </c:pt>
                <c:pt idx="87">
                  <c:v>3711.6316750087021</c:v>
                </c:pt>
                <c:pt idx="88">
                  <c:v>3502.49529101079</c:v>
                </c:pt>
                <c:pt idx="89">
                  <c:v>3028.6202628960618</c:v>
                </c:pt>
                <c:pt idx="90">
                  <c:v>3152.7541323763426</c:v>
                </c:pt>
                <c:pt idx="91">
                  <c:v>3227.2076020771583</c:v>
                </c:pt>
                <c:pt idx="92">
                  <c:v>3529.6043857948953</c:v>
                </c:pt>
                <c:pt idx="93">
                  <c:v>3065.5367640971826</c:v>
                </c:pt>
                <c:pt idx="94">
                  <c:v>3173.1626922328605</c:v>
                </c:pt>
                <c:pt idx="95">
                  <c:v>3113.9483424413079</c:v>
                </c:pt>
                <c:pt idx="96">
                  <c:v>3423.2983355685469</c:v>
                </c:pt>
                <c:pt idx="97">
                  <c:v>3439.4597301364656</c:v>
                </c:pt>
                <c:pt idx="98">
                  <c:v>3406.9833272309929</c:v>
                </c:pt>
                <c:pt idx="99">
                  <c:v>3275.609186291741</c:v>
                </c:pt>
                <c:pt idx="100">
                  <c:v>3207.1738784569438</c:v>
                </c:pt>
                <c:pt idx="101">
                  <c:v>3415.3609798592647</c:v>
                </c:pt>
                <c:pt idx="102">
                  <c:v>3458.5893182138261</c:v>
                </c:pt>
                <c:pt idx="103">
                  <c:v>2234.467558089782</c:v>
                </c:pt>
                <c:pt idx="104">
                  <c:v>2394.5937327575543</c:v>
                </c:pt>
                <c:pt idx="105">
                  <c:v>2504.7285442857647</c:v>
                </c:pt>
                <c:pt idx="106">
                  <c:v>2599.9195453454909</c:v>
                </c:pt>
                <c:pt idx="107">
                  <c:v>2594.3371807340845</c:v>
                </c:pt>
                <c:pt idx="108">
                  <c:v>2893.6377080498819</c:v>
                </c:pt>
                <c:pt idx="109">
                  <c:v>3277.4281579834537</c:v>
                </c:pt>
                <c:pt idx="110">
                  <c:v>3365.5171454342126</c:v>
                </c:pt>
                <c:pt idx="111">
                  <c:v>3361.7034117098938</c:v>
                </c:pt>
                <c:pt idx="112">
                  <c:v>3480.4651389737874</c:v>
                </c:pt>
                <c:pt idx="113">
                  <c:v>3342.9473349061013</c:v>
                </c:pt>
                <c:pt idx="114">
                  <c:v>3415.1652933669729</c:v>
                </c:pt>
                <c:pt idx="115">
                  <c:v>3143.3750770872525</c:v>
                </c:pt>
                <c:pt idx="116">
                  <c:v>3615.3618512098942</c:v>
                </c:pt>
                <c:pt idx="117">
                  <c:v>3474.0007834694861</c:v>
                </c:pt>
                <c:pt idx="118">
                  <c:v>3340.5364050521766</c:v>
                </c:pt>
                <c:pt idx="119">
                  <c:v>3510.5985590609762</c:v>
                </c:pt>
                <c:pt idx="120">
                  <c:v>3620.4413643928888</c:v>
                </c:pt>
                <c:pt idx="121">
                  <c:v>3344.7843967766776</c:v>
                </c:pt>
                <c:pt idx="122">
                  <c:v>3030.9946936207134</c:v>
                </c:pt>
                <c:pt idx="123">
                  <c:v>2952.8772954492747</c:v>
                </c:pt>
                <c:pt idx="124">
                  <c:v>2231.9035648947274</c:v>
                </c:pt>
                <c:pt idx="125">
                  <c:v>2449.3059022311145</c:v>
                </c:pt>
                <c:pt idx="126">
                  <c:v>2590.5986294821746</c:v>
                </c:pt>
                <c:pt idx="127">
                  <c:v>2880.8591043656206</c:v>
                </c:pt>
                <c:pt idx="128">
                  <c:v>3122.2355659589439</c:v>
                </c:pt>
                <c:pt idx="129">
                  <c:v>3009.4623940240594</c:v>
                </c:pt>
                <c:pt idx="130">
                  <c:v>2606.1764548943365</c:v>
                </c:pt>
                <c:pt idx="131">
                  <c:v>3218.2089824863888</c:v>
                </c:pt>
                <c:pt idx="132">
                  <c:v>3533.6632217485267</c:v>
                </c:pt>
                <c:pt idx="133">
                  <c:v>3508.0080475056802</c:v>
                </c:pt>
                <c:pt idx="134">
                  <c:v>3668.5897723385219</c:v>
                </c:pt>
                <c:pt idx="135">
                  <c:v>3604.9847717058938</c:v>
                </c:pt>
                <c:pt idx="136">
                  <c:v>3820.6883258206044</c:v>
                </c:pt>
                <c:pt idx="137">
                  <c:v>3478.5857101966035</c:v>
                </c:pt>
                <c:pt idx="138">
                  <c:v>3278.5600720216839</c:v>
                </c:pt>
                <c:pt idx="139">
                  <c:v>3295.4450596666647</c:v>
                </c:pt>
                <c:pt idx="140">
                  <c:v>3509.6807389111846</c:v>
                </c:pt>
                <c:pt idx="141">
                  <c:v>3562.9287907817752</c:v>
                </c:pt>
                <c:pt idx="142">
                  <c:v>3719.4148610145708</c:v>
                </c:pt>
                <c:pt idx="143">
                  <c:v>3731.2914007206864</c:v>
                </c:pt>
                <c:pt idx="144">
                  <c:v>3404.5698103632508</c:v>
                </c:pt>
                <c:pt idx="145">
                  <c:v>3810.9281691983297</c:v>
                </c:pt>
                <c:pt idx="146">
                  <c:v>3695.5282415245633</c:v>
                </c:pt>
                <c:pt idx="147">
                  <c:v>3412.1009717418892</c:v>
                </c:pt>
                <c:pt idx="148">
                  <c:v>3394.2666158200855</c:v>
                </c:pt>
                <c:pt idx="149">
                  <c:v>3678.5230580273487</c:v>
                </c:pt>
                <c:pt idx="150">
                  <c:v>3368.8123600619401</c:v>
                </c:pt>
                <c:pt idx="151">
                  <c:v>3279.7783453845614</c:v>
                </c:pt>
                <c:pt idx="152">
                  <c:v>3050.9953221769692</c:v>
                </c:pt>
                <c:pt idx="153">
                  <c:v>3050.0038613838919</c:v>
                </c:pt>
                <c:pt idx="154">
                  <c:v>2948.7088250707643</c:v>
                </c:pt>
                <c:pt idx="155">
                  <c:v>2999.8611699118983</c:v>
                </c:pt>
                <c:pt idx="156">
                  <c:v>3335.1281518151759</c:v>
                </c:pt>
                <c:pt idx="157">
                  <c:v>3606.6054625316369</c:v>
                </c:pt>
                <c:pt idx="158">
                  <c:v>3625.3714088746101</c:v>
                </c:pt>
                <c:pt idx="159">
                  <c:v>3377.6136224231163</c:v>
                </c:pt>
                <c:pt idx="160">
                  <c:v>3407.3690283519327</c:v>
                </c:pt>
                <c:pt idx="161">
                  <c:v>3217.1794647728898</c:v>
                </c:pt>
                <c:pt idx="162">
                  <c:v>3350.4898707388306</c:v>
                </c:pt>
                <c:pt idx="163">
                  <c:v>3814.4912125627698</c:v>
                </c:pt>
                <c:pt idx="164">
                  <c:v>3764.1038522983458</c:v>
                </c:pt>
                <c:pt idx="165">
                  <c:v>3843.1057428456115</c:v>
                </c:pt>
                <c:pt idx="166">
                  <c:v>3250.4400226765579</c:v>
                </c:pt>
                <c:pt idx="167">
                  <c:v>3796.3895455017691</c:v>
                </c:pt>
                <c:pt idx="168">
                  <c:v>3977.4280056278894</c:v>
                </c:pt>
                <c:pt idx="169">
                  <c:v>3512.2870583826634</c:v>
                </c:pt>
                <c:pt idx="170">
                  <c:v>3599.798960166991</c:v>
                </c:pt>
                <c:pt idx="171">
                  <c:v>3345.0298116748654</c:v>
                </c:pt>
                <c:pt idx="172">
                  <c:v>3713.1037143205585</c:v>
                </c:pt>
                <c:pt idx="173">
                  <c:v>3280.5953241662792</c:v>
                </c:pt>
                <c:pt idx="174">
                  <c:v>3547.9882944260203</c:v>
                </c:pt>
                <c:pt idx="175">
                  <c:v>3579.1661561471096</c:v>
                </c:pt>
                <c:pt idx="176">
                  <c:v>3402.2660666994434</c:v>
                </c:pt>
                <c:pt idx="177">
                  <c:v>4573.4561442543445</c:v>
                </c:pt>
                <c:pt idx="178">
                  <c:v>3951.564514436217</c:v>
                </c:pt>
                <c:pt idx="179">
                  <c:v>3535.8491493807069</c:v>
                </c:pt>
                <c:pt idx="180">
                  <c:v>3637.9504377934836</c:v>
                </c:pt>
                <c:pt idx="181">
                  <c:v>4208.5773073933706</c:v>
                </c:pt>
                <c:pt idx="182">
                  <c:v>3603.756173386098</c:v>
                </c:pt>
                <c:pt idx="183">
                  <c:v>3833.6857200107588</c:v>
                </c:pt>
                <c:pt idx="184">
                  <c:v>3483.0524039187439</c:v>
                </c:pt>
                <c:pt idx="185">
                  <c:v>3498.742431365245</c:v>
                </c:pt>
                <c:pt idx="186">
                  <c:v>3703.9381629394934</c:v>
                </c:pt>
                <c:pt idx="187">
                  <c:v>3376.5356369846872</c:v>
                </c:pt>
                <c:pt idx="188">
                  <c:v>3242.0321218803169</c:v>
                </c:pt>
                <c:pt idx="189">
                  <c:v>3572.8269514974654</c:v>
                </c:pt>
                <c:pt idx="190">
                  <c:v>3476.5114581324779</c:v>
                </c:pt>
                <c:pt idx="191">
                  <c:v>3424.9873120491529</c:v>
                </c:pt>
                <c:pt idx="192">
                  <c:v>3471.293634572417</c:v>
                </c:pt>
                <c:pt idx="193">
                  <c:v>3425.1439279039059</c:v>
                </c:pt>
                <c:pt idx="194">
                  <c:v>3288.8600645503443</c:v>
                </c:pt>
                <c:pt idx="195">
                  <c:v>3334.1700250648191</c:v>
                </c:pt>
                <c:pt idx="196">
                  <c:v>3517.2920329101039</c:v>
                </c:pt>
                <c:pt idx="197">
                  <c:v>3357.8574705103943</c:v>
                </c:pt>
                <c:pt idx="198">
                  <c:v>3577.7959725957553</c:v>
                </c:pt>
                <c:pt idx="199">
                  <c:v>3441.5589703462838</c:v>
                </c:pt>
                <c:pt idx="200">
                  <c:v>3183.5694972543165</c:v>
                </c:pt>
                <c:pt idx="201">
                  <c:v>2919.7241527841848</c:v>
                </c:pt>
                <c:pt idx="202">
                  <c:v>3079.4029207853314</c:v>
                </c:pt>
                <c:pt idx="203">
                  <c:v>3198.1976208414289</c:v>
                </c:pt>
                <c:pt idx="204">
                  <c:v>3404.0793281957685</c:v>
                </c:pt>
                <c:pt idx="205">
                  <c:v>3654.5871901258065</c:v>
                </c:pt>
                <c:pt idx="206">
                  <c:v>3577.2890654687658</c:v>
                </c:pt>
                <c:pt idx="207">
                  <c:v>3048.8028589888886</c:v>
                </c:pt>
                <c:pt idx="208">
                  <c:v>3389.0497508285612</c:v>
                </c:pt>
                <c:pt idx="209">
                  <c:v>3903.60170291445</c:v>
                </c:pt>
                <c:pt idx="210">
                  <c:v>4024.5641931506916</c:v>
                </c:pt>
                <c:pt idx="211">
                  <c:v>3702.3190236772448</c:v>
                </c:pt>
                <c:pt idx="212">
                  <c:v>3758.4311570683367</c:v>
                </c:pt>
                <c:pt idx="213">
                  <c:v>3766.3691596861422</c:v>
                </c:pt>
                <c:pt idx="214">
                  <c:v>3645.7816750876937</c:v>
                </c:pt>
                <c:pt idx="215">
                  <c:v>3372.2211923885602</c:v>
                </c:pt>
                <c:pt idx="216">
                  <c:v>3454.7272184682997</c:v>
                </c:pt>
                <c:pt idx="217">
                  <c:v>3689.9448841518501</c:v>
                </c:pt>
                <c:pt idx="218">
                  <c:v>3635.0308053396957</c:v>
                </c:pt>
                <c:pt idx="219">
                  <c:v>3508.7642126944024</c:v>
                </c:pt>
                <c:pt idx="220">
                  <c:v>3567.6109303373009</c:v>
                </c:pt>
                <c:pt idx="221">
                  <c:v>3788.6366740080998</c:v>
                </c:pt>
                <c:pt idx="222">
                  <c:v>2503.2839016460421</c:v>
                </c:pt>
                <c:pt idx="223">
                  <c:v>2500.4008074460021</c:v>
                </c:pt>
                <c:pt idx="224">
                  <c:v>2600.7653737963083</c:v>
                </c:pt>
                <c:pt idx="225">
                  <c:v>2542.9201459499054</c:v>
                </c:pt>
                <c:pt idx="226">
                  <c:v>2641.6934898020304</c:v>
                </c:pt>
                <c:pt idx="227">
                  <c:v>2568.6062810764884</c:v>
                </c:pt>
                <c:pt idx="228">
                  <c:v>2640.2684020991574</c:v>
                </c:pt>
                <c:pt idx="229">
                  <c:v>2526.8072842770307</c:v>
                </c:pt>
                <c:pt idx="230">
                  <c:v>2065.5803732640215</c:v>
                </c:pt>
                <c:pt idx="231">
                  <c:v>2354.2431539194199</c:v>
                </c:pt>
                <c:pt idx="232">
                  <c:v>2438.2530241171671</c:v>
                </c:pt>
                <c:pt idx="233">
                  <c:v>2332.9001534118865</c:v>
                </c:pt>
                <c:pt idx="234">
                  <c:v>2409.9855615580382</c:v>
                </c:pt>
                <c:pt idx="235">
                  <c:v>2530.8962930273756</c:v>
                </c:pt>
                <c:pt idx="236">
                  <c:v>2521.9238312351758</c:v>
                </c:pt>
                <c:pt idx="237">
                  <c:v>2444.0356914524828</c:v>
                </c:pt>
                <c:pt idx="238">
                  <c:v>2479.9838497918986</c:v>
                </c:pt>
                <c:pt idx="239">
                  <c:v>2434.2137685182925</c:v>
                </c:pt>
                <c:pt idx="240">
                  <c:v>2530.881738778915</c:v>
                </c:pt>
                <c:pt idx="241">
                  <c:v>2904.6103342690908</c:v>
                </c:pt>
                <c:pt idx="242">
                  <c:v>3189.1742748317429</c:v>
                </c:pt>
                <c:pt idx="243">
                  <c:v>2349.5360081956887</c:v>
                </c:pt>
                <c:pt idx="244">
                  <c:v>2317.7943600344233</c:v>
                </c:pt>
                <c:pt idx="245">
                  <c:v>2656.5229157718595</c:v>
                </c:pt>
                <c:pt idx="246">
                  <c:v>3351.3614705131395</c:v>
                </c:pt>
                <c:pt idx="247">
                  <c:v>3705.0145208955801</c:v>
                </c:pt>
                <c:pt idx="248">
                  <c:v>3574.6780703499039</c:v>
                </c:pt>
                <c:pt idx="249">
                  <c:v>3284.706098489854</c:v>
                </c:pt>
                <c:pt idx="250">
                  <c:v>3096.712776589337</c:v>
                </c:pt>
                <c:pt idx="251">
                  <c:v>3188.297759060034</c:v>
                </c:pt>
                <c:pt idx="252">
                  <c:v>3356.0700075530067</c:v>
                </c:pt>
                <c:pt idx="253">
                  <c:v>3391.7114311250666</c:v>
                </c:pt>
                <c:pt idx="254">
                  <c:v>3657.7029441171253</c:v>
                </c:pt>
                <c:pt idx="255">
                  <c:v>2775.8782091771805</c:v>
                </c:pt>
                <c:pt idx="256">
                  <c:v>2754.3232187997887</c:v>
                </c:pt>
                <c:pt idx="257">
                  <c:v>2795.4715966598756</c:v>
                </c:pt>
                <c:pt idx="258">
                  <c:v>2905.0412147483648</c:v>
                </c:pt>
                <c:pt idx="259">
                  <c:v>2923.0420040844851</c:v>
                </c:pt>
                <c:pt idx="260">
                  <c:v>2980.6316978576169</c:v>
                </c:pt>
                <c:pt idx="261">
                  <c:v>3012.8208082566375</c:v>
                </c:pt>
                <c:pt idx="262">
                  <c:v>2843.6814994893884</c:v>
                </c:pt>
                <c:pt idx="263">
                  <c:v>2521.1529916081131</c:v>
                </c:pt>
                <c:pt idx="264">
                  <c:v>2350.216536693767</c:v>
                </c:pt>
                <c:pt idx="265">
                  <c:v>2460.4780604392267</c:v>
                </c:pt>
                <c:pt idx="266">
                  <c:v>2561.0496805321081</c:v>
                </c:pt>
                <c:pt idx="267">
                  <c:v>2638.286515242361</c:v>
                </c:pt>
                <c:pt idx="268">
                  <c:v>2871.1449867537899</c:v>
                </c:pt>
                <c:pt idx="269">
                  <c:v>2956.3079742561408</c:v>
                </c:pt>
                <c:pt idx="270">
                  <c:v>2859.889127255999</c:v>
                </c:pt>
                <c:pt idx="271">
                  <c:v>3064.2797401586822</c:v>
                </c:pt>
                <c:pt idx="272">
                  <c:v>2786.5701632794053</c:v>
                </c:pt>
                <c:pt idx="273">
                  <c:v>2615.264763564518</c:v>
                </c:pt>
                <c:pt idx="274">
                  <c:v>3298.6608539464801</c:v>
                </c:pt>
                <c:pt idx="275">
                  <c:v>3343.7221901867447</c:v>
                </c:pt>
                <c:pt idx="276">
                  <c:v>3483.0717342598632</c:v>
                </c:pt>
                <c:pt idx="277">
                  <c:v>3388.1127369970168</c:v>
                </c:pt>
                <c:pt idx="278">
                  <c:v>2782.3646290138722</c:v>
                </c:pt>
                <c:pt idx="279">
                  <c:v>3109.8242851571204</c:v>
                </c:pt>
                <c:pt idx="280">
                  <c:v>3229.6542952800819</c:v>
                </c:pt>
                <c:pt idx="281">
                  <c:v>3533.4351897215988</c:v>
                </c:pt>
                <c:pt idx="282">
                  <c:v>3789.8961264931781</c:v>
                </c:pt>
                <c:pt idx="283">
                  <c:v>3853.7064681878833</c:v>
                </c:pt>
                <c:pt idx="284">
                  <c:v>3743.7000863247899</c:v>
                </c:pt>
                <c:pt idx="285">
                  <c:v>3653.6030074534342</c:v>
                </c:pt>
                <c:pt idx="286">
                  <c:v>3647.2509654794144</c:v>
                </c:pt>
                <c:pt idx="287">
                  <c:v>3856.6594843889297</c:v>
                </c:pt>
                <c:pt idx="288">
                  <c:v>3664.6040274641405</c:v>
                </c:pt>
                <c:pt idx="289">
                  <c:v>3855.5107718018789</c:v>
                </c:pt>
                <c:pt idx="290">
                  <c:v>3841.1641452412323</c:v>
                </c:pt>
                <c:pt idx="291">
                  <c:v>2178.3267129515593</c:v>
                </c:pt>
                <c:pt idx="292">
                  <c:v>1961.5696589601555</c:v>
                </c:pt>
                <c:pt idx="293">
                  <c:v>2188.2867449256446</c:v>
                </c:pt>
                <c:pt idx="294">
                  <c:v>2609.9346322392616</c:v>
                </c:pt>
                <c:pt idx="295">
                  <c:v>3015.5486104286188</c:v>
                </c:pt>
                <c:pt idx="296">
                  <c:v>3494.4395195216821</c:v>
                </c:pt>
                <c:pt idx="297">
                  <c:v>3617.8676969520839</c:v>
                </c:pt>
                <c:pt idx="298">
                  <c:v>3490.6617173085297</c:v>
                </c:pt>
                <c:pt idx="299">
                  <c:v>3099.4196314326314</c:v>
                </c:pt>
                <c:pt idx="300">
                  <c:v>3326.8466309805758</c:v>
                </c:pt>
                <c:pt idx="301">
                  <c:v>3240.9628569164711</c:v>
                </c:pt>
                <c:pt idx="302">
                  <c:v>3319.1650511578218</c:v>
                </c:pt>
                <c:pt idx="303">
                  <c:v>3510.4040604754805</c:v>
                </c:pt>
                <c:pt idx="304">
                  <c:v>3682.127495934235</c:v>
                </c:pt>
                <c:pt idx="305">
                  <c:v>3750.8420847097791</c:v>
                </c:pt>
                <c:pt idx="306">
                  <c:v>3844.9260438083679</c:v>
                </c:pt>
                <c:pt idx="307">
                  <c:v>3731.7833344429823</c:v>
                </c:pt>
                <c:pt idx="308">
                  <c:v>3787.5267837254701</c:v>
                </c:pt>
                <c:pt idx="309">
                  <c:v>3934.0423090756603</c:v>
                </c:pt>
                <c:pt idx="310">
                  <c:v>3388.2920461464723</c:v>
                </c:pt>
                <c:pt idx="311">
                  <c:v>3027.946694234292</c:v>
                </c:pt>
                <c:pt idx="312">
                  <c:v>3505.5271822360864</c:v>
                </c:pt>
                <c:pt idx="313">
                  <c:v>2837.3062231528857</c:v>
                </c:pt>
                <c:pt idx="314">
                  <c:v>3182.2770194113946</c:v>
                </c:pt>
                <c:pt idx="315">
                  <c:v>3361.6525153302291</c:v>
                </c:pt>
                <c:pt idx="316">
                  <c:v>3821.5814107574561</c:v>
                </c:pt>
                <c:pt idx="317">
                  <c:v>3585.2992952401401</c:v>
                </c:pt>
                <c:pt idx="318">
                  <c:v>3811.0918975623244</c:v>
                </c:pt>
                <c:pt idx="319">
                  <c:v>3784.239124736057</c:v>
                </c:pt>
                <c:pt idx="320">
                  <c:v>3616.1634524648007</c:v>
                </c:pt>
                <c:pt idx="321">
                  <c:v>3621.0234961493857</c:v>
                </c:pt>
                <c:pt idx="322">
                  <c:v>3991.527252592175</c:v>
                </c:pt>
                <c:pt idx="323">
                  <c:v>3851.1953714139395</c:v>
                </c:pt>
                <c:pt idx="324">
                  <c:v>3888.9038556390192</c:v>
                </c:pt>
                <c:pt idx="325">
                  <c:v>3914.0347938312166</c:v>
                </c:pt>
                <c:pt idx="326">
                  <c:v>3875.0262737389316</c:v>
                </c:pt>
                <c:pt idx="327">
                  <c:v>3964.7882996745375</c:v>
                </c:pt>
                <c:pt idx="328">
                  <c:v>3802.4960535781179</c:v>
                </c:pt>
                <c:pt idx="329">
                  <c:v>3866.7857800543261</c:v>
                </c:pt>
                <c:pt idx="330">
                  <c:v>3769.4466320196689</c:v>
                </c:pt>
                <c:pt idx="331">
                  <c:v>3860.2777798187963</c:v>
                </c:pt>
                <c:pt idx="332">
                  <c:v>3893.3364463911348</c:v>
                </c:pt>
                <c:pt idx="333">
                  <c:v>3882.3923834330467</c:v>
                </c:pt>
                <c:pt idx="334">
                  <c:v>4148.22919325775</c:v>
                </c:pt>
                <c:pt idx="335">
                  <c:v>4246.6014110427423</c:v>
                </c:pt>
                <c:pt idx="336">
                  <c:v>4371.6149765491164</c:v>
                </c:pt>
                <c:pt idx="337">
                  <c:v>4291.2861368504982</c:v>
                </c:pt>
                <c:pt idx="338">
                  <c:v>3989.6985104010055</c:v>
                </c:pt>
                <c:pt idx="339">
                  <c:v>3845.2712600276009</c:v>
                </c:pt>
                <c:pt idx="340">
                  <c:v>3712.9203030095018</c:v>
                </c:pt>
                <c:pt idx="341">
                  <c:v>3892.685284890963</c:v>
                </c:pt>
                <c:pt idx="342">
                  <c:v>3416.9123194959921</c:v>
                </c:pt>
                <c:pt idx="343">
                  <c:v>3924.0258036287514</c:v>
                </c:pt>
                <c:pt idx="344">
                  <c:v>3917.3052306207514</c:v>
                </c:pt>
                <c:pt idx="345">
                  <c:v>3954.4807504913942</c:v>
                </c:pt>
                <c:pt idx="346">
                  <c:v>4034.7159090913428</c:v>
                </c:pt>
                <c:pt idx="347">
                  <c:v>3263.1583815828731</c:v>
                </c:pt>
                <c:pt idx="348">
                  <c:v>3962.1779041777522</c:v>
                </c:pt>
                <c:pt idx="349">
                  <c:v>3948.1948884293156</c:v>
                </c:pt>
                <c:pt idx="350">
                  <c:v>3999.5770111445095</c:v>
                </c:pt>
                <c:pt idx="351">
                  <c:v>3994.7712952302331</c:v>
                </c:pt>
                <c:pt idx="352">
                  <c:v>4161.0268648289994</c:v>
                </c:pt>
                <c:pt idx="353">
                  <c:v>3874.0473773986141</c:v>
                </c:pt>
                <c:pt idx="354">
                  <c:v>4024.7416049659905</c:v>
                </c:pt>
                <c:pt idx="355">
                  <c:v>4085.0310142086432</c:v>
                </c:pt>
                <c:pt idx="356">
                  <c:v>4163.9628669943431</c:v>
                </c:pt>
                <c:pt idx="357">
                  <c:v>4141.9877557701866</c:v>
                </c:pt>
                <c:pt idx="358">
                  <c:v>3941.4670918935449</c:v>
                </c:pt>
                <c:pt idx="359">
                  <c:v>3602.3105879731593</c:v>
                </c:pt>
                <c:pt idx="360">
                  <c:v>3466.1756452200384</c:v>
                </c:pt>
                <c:pt idx="361">
                  <c:v>3730.148370846327</c:v>
                </c:pt>
                <c:pt idx="362">
                  <c:v>3476.7159549650046</c:v>
                </c:pt>
                <c:pt idx="363">
                  <c:v>3448.5184594073316</c:v>
                </c:pt>
                <c:pt idx="364">
                  <c:v>3786.3622327960475</c:v>
                </c:pt>
              </c:numCache>
            </c:numRef>
          </c:val>
          <c:smooth val="0"/>
          <c:extLst>
            <c:ext xmlns:c16="http://schemas.microsoft.com/office/drawing/2014/chart" uri="{C3380CC4-5D6E-409C-BE32-E72D297353CC}">
              <c16:uniqueId val="{00000004-7928-47B0-833A-92135CB04DAA}"/>
            </c:ext>
          </c:extLst>
        </c:ser>
        <c:ser>
          <c:idx val="0"/>
          <c:order val="5"/>
          <c:tx>
            <c:strRef>
              <c:f>'Daily Charts'!$Q$2</c:f>
              <c:strCache>
                <c:ptCount val="1"/>
                <c:pt idx="0">
                  <c:v>Coal</c:v>
                </c:pt>
              </c:strCache>
            </c:strRef>
          </c:tx>
          <c:spPr>
            <a:ln w="28575" cap="rnd">
              <a:solidFill>
                <a:srgbClr val="84511D"/>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Q$3:$Q$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c:ext xmlns:c16="http://schemas.microsoft.com/office/drawing/2014/chart" uri="{C3380CC4-5D6E-409C-BE32-E72D297353CC}">
              <c16:uniqueId val="{00000005-7928-47B0-833A-92135CB04DAA}"/>
            </c:ext>
          </c:extLst>
        </c:ser>
        <c:dLbls>
          <c:showLegendKey val="0"/>
          <c:showVal val="0"/>
          <c:showCatName val="0"/>
          <c:showSerName val="0"/>
          <c:showPercent val="0"/>
          <c:showBubbleSize val="0"/>
        </c:dLbls>
        <c:smooth val="0"/>
        <c:axId val="-169948656"/>
        <c:axId val="-169950832"/>
      </c:lineChart>
      <c:catAx>
        <c:axId val="-169948656"/>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9950832"/>
        <c:crosses val="autoZero"/>
        <c:auto val="0"/>
        <c:lblAlgn val="ctr"/>
        <c:lblOffset val="100"/>
        <c:tickLblSkip val="48"/>
        <c:tickMarkSkip val="48"/>
        <c:noMultiLvlLbl val="0"/>
      </c:catAx>
      <c:valAx>
        <c:axId val="-1699508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Thousand Metric T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9948656"/>
        <c:crosses val="autoZero"/>
        <c:crossBetween val="between"/>
      </c:valAx>
      <c:spPr>
        <a:noFill/>
        <a:ln>
          <a:noFill/>
        </a:ln>
        <a:effectLst/>
      </c:spPr>
    </c:plotArea>
    <c:legend>
      <c:legendPos val="r"/>
      <c:layout>
        <c:manualLayout>
          <c:xMode val="edge"/>
          <c:yMode val="edge"/>
          <c:x val="0.86652124226098537"/>
          <c:y val="0"/>
          <c:w val="0.13347869977791238"/>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F$57</c:f>
          <c:strCache>
            <c:ptCount val="1"/>
            <c:pt idx="0">
              <c:v>Daily CO2 emissions by energy source 
City of Tallahassee (TAL)</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062129733783278"/>
          <c:y val="0.18253466927920586"/>
          <c:w val="0.63908086489188853"/>
          <c:h val="0.64056336707911499"/>
        </c:manualLayout>
      </c:layout>
      <c:barChart>
        <c:barDir val="col"/>
        <c:grouping val="stacked"/>
        <c:varyColors val="0"/>
        <c:ser>
          <c:idx val="0"/>
          <c:order val="1"/>
          <c:tx>
            <c:strRef>
              <c:f>'Daily Charts'!$Q$2</c:f>
              <c:strCache>
                <c:ptCount val="1"/>
                <c:pt idx="0">
                  <c:v>Coal</c:v>
                </c:pt>
              </c:strCache>
            </c:strRef>
          </c:tx>
          <c:spPr>
            <a:solidFill>
              <a:srgbClr val="84511D"/>
            </a:solidFill>
            <a:ln>
              <a:noFill/>
            </a:ln>
            <a:effectLst/>
          </c:spPr>
          <c:invertIfNegative val="0"/>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Q$3:$Q$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c:ext xmlns:c16="http://schemas.microsoft.com/office/drawing/2014/chart" uri="{C3380CC4-5D6E-409C-BE32-E72D297353CC}">
              <c16:uniqueId val="{00000000-95E3-4ACB-B27F-A2840C407E54}"/>
            </c:ext>
          </c:extLst>
        </c:ser>
        <c:ser>
          <c:idx val="1"/>
          <c:order val="2"/>
          <c:tx>
            <c:strRef>
              <c:f>'Daily Charts'!$R$2</c:f>
              <c:strCache>
                <c:ptCount val="1"/>
                <c:pt idx="0">
                  <c:v>Natural gas</c:v>
                </c:pt>
              </c:strCache>
            </c:strRef>
          </c:tx>
          <c:spPr>
            <a:solidFill>
              <a:srgbClr val="DBB28A"/>
            </a:solidFill>
            <a:ln>
              <a:noFill/>
            </a:ln>
            <a:effectLst/>
          </c:spPr>
          <c:invertIfNegative val="0"/>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R$3:$R$368</c:f>
              <c:numCache>
                <c:formatCode>#,##0</c:formatCode>
                <c:ptCount val="366"/>
                <c:pt idx="0">
                  <c:v>3477.7157139962205</c:v>
                </c:pt>
                <c:pt idx="1">
                  <c:v>3791.0194665478757</c:v>
                </c:pt>
                <c:pt idx="2">
                  <c:v>4108.0547709280327</c:v>
                </c:pt>
                <c:pt idx="3">
                  <c:v>4189.4595344525023</c:v>
                </c:pt>
                <c:pt idx="4">
                  <c:v>4182.6120128074053</c:v>
                </c:pt>
                <c:pt idx="5">
                  <c:v>3808.5931898245613</c:v>
                </c:pt>
                <c:pt idx="6">
                  <c:v>3906.9012844613576</c:v>
                </c:pt>
                <c:pt idx="7">
                  <c:v>3980.2190641370144</c:v>
                </c:pt>
                <c:pt idx="8">
                  <c:v>4293.3040765749765</c:v>
                </c:pt>
                <c:pt idx="9">
                  <c:v>4114.5368500399218</c:v>
                </c:pt>
                <c:pt idx="10">
                  <c:v>4090.4640404692163</c:v>
                </c:pt>
                <c:pt idx="11">
                  <c:v>4165.8765623172403</c:v>
                </c:pt>
                <c:pt idx="12">
                  <c:v>3354.6156027072393</c:v>
                </c:pt>
                <c:pt idx="13">
                  <c:v>3661.8978118732011</c:v>
                </c:pt>
                <c:pt idx="14">
                  <c:v>4157.0808713092956</c:v>
                </c:pt>
                <c:pt idx="15">
                  <c:v>4491.7711728114973</c:v>
                </c:pt>
                <c:pt idx="16">
                  <c:v>4288.0214512725588</c:v>
                </c:pt>
                <c:pt idx="17">
                  <c:v>4178.0822764707345</c:v>
                </c:pt>
                <c:pt idx="18">
                  <c:v>4242.8265022129244</c:v>
                </c:pt>
                <c:pt idx="19">
                  <c:v>3941.9292701018312</c:v>
                </c:pt>
                <c:pt idx="20">
                  <c:v>4104.8710588029462</c:v>
                </c:pt>
                <c:pt idx="21">
                  <c:v>4113.996070877246</c:v>
                </c:pt>
                <c:pt idx="22">
                  <c:v>3756.4453165651898</c:v>
                </c:pt>
                <c:pt idx="23">
                  <c:v>3919.6366705953642</c:v>
                </c:pt>
                <c:pt idx="24">
                  <c:v>3893.3765315078826</c:v>
                </c:pt>
                <c:pt idx="25">
                  <c:v>3949.9431464771474</c:v>
                </c:pt>
                <c:pt idx="26">
                  <c:v>3907.8456507613491</c:v>
                </c:pt>
                <c:pt idx="27">
                  <c:v>3932.1111768851833</c:v>
                </c:pt>
                <c:pt idx="28">
                  <c:v>4069.4211914489606</c:v>
                </c:pt>
                <c:pt idx="29">
                  <c:v>4275.7722941276288</c:v>
                </c:pt>
                <c:pt idx="30">
                  <c:v>4446.3732150122387</c:v>
                </c:pt>
                <c:pt idx="31">
                  <c:v>4072.7869687508137</c:v>
                </c:pt>
                <c:pt idx="32">
                  <c:v>4244.1140394306103</c:v>
                </c:pt>
                <c:pt idx="33">
                  <c:v>3957.5672383289993</c:v>
                </c:pt>
                <c:pt idx="34">
                  <c:v>4167.5383205777089</c:v>
                </c:pt>
                <c:pt idx="35">
                  <c:v>4107.5859060801413</c:v>
                </c:pt>
                <c:pt idx="36">
                  <c:v>3853.3112685624578</c:v>
                </c:pt>
                <c:pt idx="37">
                  <c:v>2789.0076848648891</c:v>
                </c:pt>
                <c:pt idx="38">
                  <c:v>2986.5219212021275</c:v>
                </c:pt>
                <c:pt idx="39">
                  <c:v>3281.3596520575879</c:v>
                </c:pt>
                <c:pt idx="40">
                  <c:v>3358.3511968104872</c:v>
                </c:pt>
                <c:pt idx="41">
                  <c:v>3508.9465814864438</c:v>
                </c:pt>
                <c:pt idx="42">
                  <c:v>3638.4030335865027</c:v>
                </c:pt>
                <c:pt idx="43">
                  <c:v>3724.6686339480575</c:v>
                </c:pt>
                <c:pt idx="44">
                  <c:v>4078.8021089530462</c:v>
                </c:pt>
                <c:pt idx="45">
                  <c:v>3917.6716306134799</c:v>
                </c:pt>
                <c:pt idx="46">
                  <c:v>3933.2694727031221</c:v>
                </c:pt>
                <c:pt idx="47">
                  <c:v>3923.7734580687279</c:v>
                </c:pt>
                <c:pt idx="48">
                  <c:v>4053.196799570876</c:v>
                </c:pt>
                <c:pt idx="49">
                  <c:v>4033.6311210171557</c:v>
                </c:pt>
                <c:pt idx="50">
                  <c:v>3711.8329793044772</c:v>
                </c:pt>
                <c:pt idx="51">
                  <c:v>3678.7874553137572</c:v>
                </c:pt>
                <c:pt idx="52">
                  <c:v>3753.1985205117562</c:v>
                </c:pt>
                <c:pt idx="53">
                  <c:v>3776.7869858373206</c:v>
                </c:pt>
                <c:pt idx="54">
                  <c:v>3653.7977511074337</c:v>
                </c:pt>
                <c:pt idx="55">
                  <c:v>3701.0018236522837</c:v>
                </c:pt>
                <c:pt idx="56">
                  <c:v>3270.4961607038599</c:v>
                </c:pt>
                <c:pt idx="57">
                  <c:v>3223.8956051137716</c:v>
                </c:pt>
                <c:pt idx="58">
                  <c:v>3314.6045153852688</c:v>
                </c:pt>
                <c:pt idx="59">
                  <c:v>3601.7979779918887</c:v>
                </c:pt>
                <c:pt idx="60">
                  <c:v>3684.9886349781955</c:v>
                </c:pt>
                <c:pt idx="61">
                  <c:v>3264.001892018046</c:v>
                </c:pt>
                <c:pt idx="62">
                  <c:v>3428.696655441101</c:v>
                </c:pt>
                <c:pt idx="63">
                  <c:v>3423.8946222977947</c:v>
                </c:pt>
                <c:pt idx="64">
                  <c:v>3701.0810595360722</c:v>
                </c:pt>
                <c:pt idx="65">
                  <c:v>3610.444081103592</c:v>
                </c:pt>
                <c:pt idx="66">
                  <c:v>3517.1370058684156</c:v>
                </c:pt>
                <c:pt idx="67">
                  <c:v>3511.575478277492</c:v>
                </c:pt>
                <c:pt idx="68">
                  <c:v>3521.2535908804252</c:v>
                </c:pt>
                <c:pt idx="69">
                  <c:v>3445.4085180255697</c:v>
                </c:pt>
                <c:pt idx="70">
                  <c:v>3574.5533939123811</c:v>
                </c:pt>
                <c:pt idx="71">
                  <c:v>3810.7478032046256</c:v>
                </c:pt>
                <c:pt idx="72">
                  <c:v>3585.5518245758331</c:v>
                </c:pt>
                <c:pt idx="73">
                  <c:v>3595.9726281121943</c:v>
                </c:pt>
                <c:pt idx="74">
                  <c:v>3532.4986022311969</c:v>
                </c:pt>
                <c:pt idx="75">
                  <c:v>3545.9600491221108</c:v>
                </c:pt>
                <c:pt idx="76">
                  <c:v>3015.7585587101953</c:v>
                </c:pt>
                <c:pt idx="77">
                  <c:v>3174.8920196072577</c:v>
                </c:pt>
                <c:pt idx="78">
                  <c:v>2931.8734948903457</c:v>
                </c:pt>
                <c:pt idx="79">
                  <c:v>3046.7354296682483</c:v>
                </c:pt>
                <c:pt idx="80">
                  <c:v>3010.2022160077368</c:v>
                </c:pt>
                <c:pt idx="81">
                  <c:v>3880.6073836756168</c:v>
                </c:pt>
                <c:pt idx="82">
                  <c:v>3403.539818746749</c:v>
                </c:pt>
                <c:pt idx="83">
                  <c:v>3092.7972026913239</c:v>
                </c:pt>
                <c:pt idx="84">
                  <c:v>3075.867750302235</c:v>
                </c:pt>
                <c:pt idx="85">
                  <c:v>3116.3084514487732</c:v>
                </c:pt>
                <c:pt idx="86">
                  <c:v>3543.1043955444511</c:v>
                </c:pt>
                <c:pt idx="87">
                  <c:v>3711.6316750087021</c:v>
                </c:pt>
                <c:pt idx="88">
                  <c:v>3502.49529101079</c:v>
                </c:pt>
                <c:pt idx="89">
                  <c:v>3028.6202628960618</c:v>
                </c:pt>
                <c:pt idx="90">
                  <c:v>3152.7541323763426</c:v>
                </c:pt>
                <c:pt idx="91">
                  <c:v>3227.2076020771583</c:v>
                </c:pt>
                <c:pt idx="92">
                  <c:v>3529.6043857948953</c:v>
                </c:pt>
                <c:pt idx="93">
                  <c:v>3065.5367640971826</c:v>
                </c:pt>
                <c:pt idx="94">
                  <c:v>3173.1626922328605</c:v>
                </c:pt>
                <c:pt idx="95">
                  <c:v>3113.9483424413079</c:v>
                </c:pt>
                <c:pt idx="96">
                  <c:v>3423.2983355685469</c:v>
                </c:pt>
                <c:pt idx="97">
                  <c:v>3439.4597301364656</c:v>
                </c:pt>
                <c:pt idx="98">
                  <c:v>3406.9833272309929</c:v>
                </c:pt>
                <c:pt idx="99">
                  <c:v>3275.609186291741</c:v>
                </c:pt>
                <c:pt idx="100">
                  <c:v>3207.1738784569438</c:v>
                </c:pt>
                <c:pt idx="101">
                  <c:v>3415.3609798592647</c:v>
                </c:pt>
                <c:pt idx="102">
                  <c:v>3458.5893182138261</c:v>
                </c:pt>
                <c:pt idx="103">
                  <c:v>2234.467558089782</c:v>
                </c:pt>
                <c:pt idx="104">
                  <c:v>2394.5937327575543</c:v>
                </c:pt>
                <c:pt idx="105">
                  <c:v>2504.7285442857647</c:v>
                </c:pt>
                <c:pt idx="106">
                  <c:v>2599.9195453454909</c:v>
                </c:pt>
                <c:pt idx="107">
                  <c:v>2594.3371807340845</c:v>
                </c:pt>
                <c:pt idx="108">
                  <c:v>2893.6377080498819</c:v>
                </c:pt>
                <c:pt idx="109">
                  <c:v>3277.4281579834537</c:v>
                </c:pt>
                <c:pt idx="110">
                  <c:v>3365.5171454342126</c:v>
                </c:pt>
                <c:pt idx="111">
                  <c:v>3361.7034117098938</c:v>
                </c:pt>
                <c:pt idx="112">
                  <c:v>3480.4651389737874</c:v>
                </c:pt>
                <c:pt idx="113">
                  <c:v>3342.9473349061013</c:v>
                </c:pt>
                <c:pt idx="114">
                  <c:v>3415.1652933669729</c:v>
                </c:pt>
                <c:pt idx="115">
                  <c:v>3143.3750770872525</c:v>
                </c:pt>
                <c:pt idx="116">
                  <c:v>3615.3618512098942</c:v>
                </c:pt>
                <c:pt idx="117">
                  <c:v>3474.0007834694861</c:v>
                </c:pt>
                <c:pt idx="118">
                  <c:v>3340.5364050521766</c:v>
                </c:pt>
                <c:pt idx="119">
                  <c:v>3510.5985590609762</c:v>
                </c:pt>
                <c:pt idx="120">
                  <c:v>3620.4413643928888</c:v>
                </c:pt>
                <c:pt idx="121">
                  <c:v>3344.7843967766776</c:v>
                </c:pt>
                <c:pt idx="122">
                  <c:v>3030.9946936207134</c:v>
                </c:pt>
                <c:pt idx="123">
                  <c:v>2952.8772954492747</c:v>
                </c:pt>
                <c:pt idx="124">
                  <c:v>2231.9035648947274</c:v>
                </c:pt>
                <c:pt idx="125">
                  <c:v>2449.3059022311145</c:v>
                </c:pt>
                <c:pt idx="126">
                  <c:v>2590.5986294821746</c:v>
                </c:pt>
                <c:pt idx="127">
                  <c:v>2880.8591043656206</c:v>
                </c:pt>
                <c:pt idx="128">
                  <c:v>3122.2355659589439</c:v>
                </c:pt>
                <c:pt idx="129">
                  <c:v>3009.4623940240594</c:v>
                </c:pt>
                <c:pt idx="130">
                  <c:v>2606.1764548943365</c:v>
                </c:pt>
                <c:pt idx="131">
                  <c:v>3218.2089824863888</c:v>
                </c:pt>
                <c:pt idx="132">
                  <c:v>3533.6632217485267</c:v>
                </c:pt>
                <c:pt idx="133">
                  <c:v>3508.0080475056802</c:v>
                </c:pt>
                <c:pt idx="134">
                  <c:v>3668.5897723385219</c:v>
                </c:pt>
                <c:pt idx="135">
                  <c:v>3604.9847717058938</c:v>
                </c:pt>
                <c:pt idx="136">
                  <c:v>3820.6883258206044</c:v>
                </c:pt>
                <c:pt idx="137">
                  <c:v>3478.5857101966035</c:v>
                </c:pt>
                <c:pt idx="138">
                  <c:v>3278.5600720216839</c:v>
                </c:pt>
                <c:pt idx="139">
                  <c:v>3295.4450596666647</c:v>
                </c:pt>
                <c:pt idx="140">
                  <c:v>3509.6807389111846</c:v>
                </c:pt>
                <c:pt idx="141">
                  <c:v>3562.9287907817752</c:v>
                </c:pt>
                <c:pt idx="142">
                  <c:v>3719.4148610145708</c:v>
                </c:pt>
                <c:pt idx="143">
                  <c:v>3731.2914007206864</c:v>
                </c:pt>
                <c:pt idx="144">
                  <c:v>3404.5698103632508</c:v>
                </c:pt>
                <c:pt idx="145">
                  <c:v>3810.9281691983297</c:v>
                </c:pt>
                <c:pt idx="146">
                  <c:v>3695.5282415245633</c:v>
                </c:pt>
                <c:pt idx="147">
                  <c:v>3412.1009717418892</c:v>
                </c:pt>
                <c:pt idx="148">
                  <c:v>3394.2666158200855</c:v>
                </c:pt>
                <c:pt idx="149">
                  <c:v>3678.5230580273487</c:v>
                </c:pt>
                <c:pt idx="150">
                  <c:v>3368.8123600619401</c:v>
                </c:pt>
                <c:pt idx="151">
                  <c:v>3279.7783453845614</c:v>
                </c:pt>
                <c:pt idx="152">
                  <c:v>3050.9953221769692</c:v>
                </c:pt>
                <c:pt idx="153">
                  <c:v>3050.0038613838919</c:v>
                </c:pt>
                <c:pt idx="154">
                  <c:v>2948.7088250707643</c:v>
                </c:pt>
                <c:pt idx="155">
                  <c:v>2999.8611699118983</c:v>
                </c:pt>
                <c:pt idx="156">
                  <c:v>3335.1281518151759</c:v>
                </c:pt>
                <c:pt idx="157">
                  <c:v>3606.6054625316369</c:v>
                </c:pt>
                <c:pt idx="158">
                  <c:v>3625.3714088746101</c:v>
                </c:pt>
                <c:pt idx="159">
                  <c:v>3377.6136224231163</c:v>
                </c:pt>
                <c:pt idx="160">
                  <c:v>3407.3690283519327</c:v>
                </c:pt>
                <c:pt idx="161">
                  <c:v>3217.1794647728898</c:v>
                </c:pt>
                <c:pt idx="162">
                  <c:v>3350.4898707388306</c:v>
                </c:pt>
                <c:pt idx="163">
                  <c:v>3814.4912125627698</c:v>
                </c:pt>
                <c:pt idx="164">
                  <c:v>3764.1038522983458</c:v>
                </c:pt>
                <c:pt idx="165">
                  <c:v>3843.1057428456115</c:v>
                </c:pt>
                <c:pt idx="166">
                  <c:v>3250.4400226765579</c:v>
                </c:pt>
                <c:pt idx="167">
                  <c:v>3796.3895455017691</c:v>
                </c:pt>
                <c:pt idx="168">
                  <c:v>3977.4280056278894</c:v>
                </c:pt>
                <c:pt idx="169">
                  <c:v>3512.2870583826634</c:v>
                </c:pt>
                <c:pt idx="170">
                  <c:v>3599.798960166991</c:v>
                </c:pt>
                <c:pt idx="171">
                  <c:v>3345.0298116748654</c:v>
                </c:pt>
                <c:pt idx="172">
                  <c:v>3713.1037143205585</c:v>
                </c:pt>
                <c:pt idx="173">
                  <c:v>3280.5953241662792</c:v>
                </c:pt>
                <c:pt idx="174">
                  <c:v>3547.9882944260203</c:v>
                </c:pt>
                <c:pt idx="175">
                  <c:v>3579.1661561471096</c:v>
                </c:pt>
                <c:pt idx="176">
                  <c:v>3402.2660666994434</c:v>
                </c:pt>
                <c:pt idx="177">
                  <c:v>4573.4561442543445</c:v>
                </c:pt>
                <c:pt idx="178">
                  <c:v>3951.564514436217</c:v>
                </c:pt>
                <c:pt idx="179">
                  <c:v>3535.8491493807069</c:v>
                </c:pt>
                <c:pt idx="180">
                  <c:v>3637.9504377934836</c:v>
                </c:pt>
                <c:pt idx="181">
                  <c:v>4208.5773073933706</c:v>
                </c:pt>
                <c:pt idx="182">
                  <c:v>3603.756173386098</c:v>
                </c:pt>
                <c:pt idx="183">
                  <c:v>3833.6857200107588</c:v>
                </c:pt>
                <c:pt idx="184">
                  <c:v>3483.0524039187439</c:v>
                </c:pt>
                <c:pt idx="185">
                  <c:v>3498.742431365245</c:v>
                </c:pt>
                <c:pt idx="186">
                  <c:v>3703.9381629394934</c:v>
                </c:pt>
                <c:pt idx="187">
                  <c:v>3376.5356369846872</c:v>
                </c:pt>
                <c:pt idx="188">
                  <c:v>3242.0321218803169</c:v>
                </c:pt>
                <c:pt idx="189">
                  <c:v>3572.8269514974654</c:v>
                </c:pt>
                <c:pt idx="190">
                  <c:v>3476.5114581324779</c:v>
                </c:pt>
                <c:pt idx="191">
                  <c:v>3424.9873120491529</c:v>
                </c:pt>
                <c:pt idx="192">
                  <c:v>3471.293634572417</c:v>
                </c:pt>
                <c:pt idx="193">
                  <c:v>3425.1439279039059</c:v>
                </c:pt>
                <c:pt idx="194">
                  <c:v>3288.8600645503443</c:v>
                </c:pt>
                <c:pt idx="195">
                  <c:v>3334.1700250648191</c:v>
                </c:pt>
                <c:pt idx="196">
                  <c:v>3517.2920329101039</c:v>
                </c:pt>
                <c:pt idx="197">
                  <c:v>3357.8574705103943</c:v>
                </c:pt>
                <c:pt idx="198">
                  <c:v>3577.7959725957553</c:v>
                </c:pt>
                <c:pt idx="199">
                  <c:v>3441.5589703462838</c:v>
                </c:pt>
                <c:pt idx="200">
                  <c:v>3183.5694972543165</c:v>
                </c:pt>
                <c:pt idx="201">
                  <c:v>2919.7241527841848</c:v>
                </c:pt>
                <c:pt idx="202">
                  <c:v>3079.4029207853314</c:v>
                </c:pt>
                <c:pt idx="203">
                  <c:v>3198.1976208414289</c:v>
                </c:pt>
                <c:pt idx="204">
                  <c:v>3404.0793281957685</c:v>
                </c:pt>
                <c:pt idx="205">
                  <c:v>3654.5871901258065</c:v>
                </c:pt>
                <c:pt idx="206">
                  <c:v>3577.2890654687658</c:v>
                </c:pt>
                <c:pt idx="207">
                  <c:v>3048.8028589888886</c:v>
                </c:pt>
                <c:pt idx="208">
                  <c:v>3389.0497508285612</c:v>
                </c:pt>
                <c:pt idx="209">
                  <c:v>3903.60170291445</c:v>
                </c:pt>
                <c:pt idx="210">
                  <c:v>4024.5641931506916</c:v>
                </c:pt>
                <c:pt idx="211">
                  <c:v>3702.3190236772448</c:v>
                </c:pt>
                <c:pt idx="212">
                  <c:v>3758.4311570683367</c:v>
                </c:pt>
                <c:pt idx="213">
                  <c:v>3766.3691596861422</c:v>
                </c:pt>
                <c:pt idx="214">
                  <c:v>3645.7816750876937</c:v>
                </c:pt>
                <c:pt idx="215">
                  <c:v>3372.2211923885602</c:v>
                </c:pt>
                <c:pt idx="216">
                  <c:v>3454.7272184682997</c:v>
                </c:pt>
                <c:pt idx="217">
                  <c:v>3689.9448841518501</c:v>
                </c:pt>
                <c:pt idx="218">
                  <c:v>3635.0308053396957</c:v>
                </c:pt>
                <c:pt idx="219">
                  <c:v>3508.7642126944024</c:v>
                </c:pt>
                <c:pt idx="220">
                  <c:v>3567.6109303373009</c:v>
                </c:pt>
                <c:pt idx="221">
                  <c:v>3788.6366740080998</c:v>
                </c:pt>
                <c:pt idx="222">
                  <c:v>2503.2839016460421</c:v>
                </c:pt>
                <c:pt idx="223">
                  <c:v>2500.4008074460021</c:v>
                </c:pt>
                <c:pt idx="224">
                  <c:v>2600.7653737963083</c:v>
                </c:pt>
                <c:pt idx="225">
                  <c:v>2542.9201459499054</c:v>
                </c:pt>
                <c:pt idx="226">
                  <c:v>2641.6934898020304</c:v>
                </c:pt>
                <c:pt idx="227">
                  <c:v>2568.6062810764884</c:v>
                </c:pt>
                <c:pt idx="228">
                  <c:v>2640.2684020991574</c:v>
                </c:pt>
                <c:pt idx="229">
                  <c:v>2526.8072842770307</c:v>
                </c:pt>
                <c:pt idx="230">
                  <c:v>2065.5803732640215</c:v>
                </c:pt>
                <c:pt idx="231">
                  <c:v>2354.2431539194199</c:v>
                </c:pt>
                <c:pt idx="232">
                  <c:v>2438.2530241171671</c:v>
                </c:pt>
                <c:pt idx="233">
                  <c:v>2332.9001534118865</c:v>
                </c:pt>
                <c:pt idx="234">
                  <c:v>2409.9855615580382</c:v>
                </c:pt>
                <c:pt idx="235">
                  <c:v>2530.8962930273756</c:v>
                </c:pt>
                <c:pt idx="236">
                  <c:v>2521.9238312351758</c:v>
                </c:pt>
                <c:pt idx="237">
                  <c:v>2444.0356914524828</c:v>
                </c:pt>
                <c:pt idx="238">
                  <c:v>2479.9838497918986</c:v>
                </c:pt>
                <c:pt idx="239">
                  <c:v>2434.2137685182925</c:v>
                </c:pt>
                <c:pt idx="240">
                  <c:v>2530.881738778915</c:v>
                </c:pt>
                <c:pt idx="241">
                  <c:v>2904.6103342690908</c:v>
                </c:pt>
                <c:pt idx="242">
                  <c:v>3189.1742748317429</c:v>
                </c:pt>
                <c:pt idx="243">
                  <c:v>2349.5360081956887</c:v>
                </c:pt>
                <c:pt idx="244">
                  <c:v>2317.7943600344233</c:v>
                </c:pt>
                <c:pt idx="245">
                  <c:v>2656.5229157718595</c:v>
                </c:pt>
                <c:pt idx="246">
                  <c:v>3351.3614705131395</c:v>
                </c:pt>
                <c:pt idx="247">
                  <c:v>3705.0145208955801</c:v>
                </c:pt>
                <c:pt idx="248">
                  <c:v>3574.6780703499039</c:v>
                </c:pt>
                <c:pt idx="249">
                  <c:v>3284.706098489854</c:v>
                </c:pt>
                <c:pt idx="250">
                  <c:v>3096.712776589337</c:v>
                </c:pt>
                <c:pt idx="251">
                  <c:v>3188.297759060034</c:v>
                </c:pt>
                <c:pt idx="252">
                  <c:v>3356.0700075530067</c:v>
                </c:pt>
                <c:pt idx="253">
                  <c:v>3391.7114311250666</c:v>
                </c:pt>
                <c:pt idx="254">
                  <c:v>3657.7029441171253</c:v>
                </c:pt>
                <c:pt idx="255">
                  <c:v>2775.8782091771805</c:v>
                </c:pt>
                <c:pt idx="256">
                  <c:v>2754.3232187997887</c:v>
                </c:pt>
                <c:pt idx="257">
                  <c:v>2795.4715966598756</c:v>
                </c:pt>
                <c:pt idx="258">
                  <c:v>2905.0412147483648</c:v>
                </c:pt>
                <c:pt idx="259">
                  <c:v>2923.0420040844851</c:v>
                </c:pt>
                <c:pt idx="260">
                  <c:v>2980.6316978576169</c:v>
                </c:pt>
                <c:pt idx="261">
                  <c:v>3012.8208082566375</c:v>
                </c:pt>
                <c:pt idx="262">
                  <c:v>2843.6814994893884</c:v>
                </c:pt>
                <c:pt idx="263">
                  <c:v>2521.1529916081131</c:v>
                </c:pt>
                <c:pt idx="264">
                  <c:v>2350.216536693767</c:v>
                </c:pt>
                <c:pt idx="265">
                  <c:v>2460.4780604392267</c:v>
                </c:pt>
                <c:pt idx="266">
                  <c:v>2561.0496805321081</c:v>
                </c:pt>
                <c:pt idx="267">
                  <c:v>2638.286515242361</c:v>
                </c:pt>
                <c:pt idx="268">
                  <c:v>2871.1449867537899</c:v>
                </c:pt>
                <c:pt idx="269">
                  <c:v>2956.3079742561408</c:v>
                </c:pt>
                <c:pt idx="270">
                  <c:v>2859.889127255999</c:v>
                </c:pt>
                <c:pt idx="271">
                  <c:v>3064.2797401586822</c:v>
                </c:pt>
                <c:pt idx="272">
                  <c:v>2786.5701632794053</c:v>
                </c:pt>
                <c:pt idx="273">
                  <c:v>2615.264763564518</c:v>
                </c:pt>
                <c:pt idx="274">
                  <c:v>3298.6608539464801</c:v>
                </c:pt>
                <c:pt idx="275">
                  <c:v>3343.7221901867447</c:v>
                </c:pt>
                <c:pt idx="276">
                  <c:v>3483.0717342598632</c:v>
                </c:pt>
                <c:pt idx="277">
                  <c:v>3388.1127369970168</c:v>
                </c:pt>
                <c:pt idx="278">
                  <c:v>2782.3646290138722</c:v>
                </c:pt>
                <c:pt idx="279">
                  <c:v>3109.8242851571204</c:v>
                </c:pt>
                <c:pt idx="280">
                  <c:v>3229.6542952800819</c:v>
                </c:pt>
                <c:pt idx="281">
                  <c:v>3533.4351897215988</c:v>
                </c:pt>
                <c:pt idx="282">
                  <c:v>3789.8961264931781</c:v>
                </c:pt>
                <c:pt idx="283">
                  <c:v>3853.7064681878833</c:v>
                </c:pt>
                <c:pt idx="284">
                  <c:v>3743.7000863247899</c:v>
                </c:pt>
                <c:pt idx="285">
                  <c:v>3653.6030074534342</c:v>
                </c:pt>
                <c:pt idx="286">
                  <c:v>3647.2509654794144</c:v>
                </c:pt>
                <c:pt idx="287">
                  <c:v>3856.6594843889297</c:v>
                </c:pt>
                <c:pt idx="288">
                  <c:v>3664.6040274641405</c:v>
                </c:pt>
                <c:pt idx="289">
                  <c:v>3855.5107718018789</c:v>
                </c:pt>
                <c:pt idx="290">
                  <c:v>3841.1641452412323</c:v>
                </c:pt>
                <c:pt idx="291">
                  <c:v>2178.3267129515593</c:v>
                </c:pt>
                <c:pt idx="292">
                  <c:v>1961.5696589601555</c:v>
                </c:pt>
                <c:pt idx="293">
                  <c:v>2188.2867449256446</c:v>
                </c:pt>
                <c:pt idx="294">
                  <c:v>2609.9346322392616</c:v>
                </c:pt>
                <c:pt idx="295">
                  <c:v>3015.5486104286188</c:v>
                </c:pt>
                <c:pt idx="296">
                  <c:v>3494.4395195216821</c:v>
                </c:pt>
                <c:pt idx="297">
                  <c:v>3617.8676969520839</c:v>
                </c:pt>
                <c:pt idx="298">
                  <c:v>3490.6617173085297</c:v>
                </c:pt>
                <c:pt idx="299">
                  <c:v>3099.4196314326314</c:v>
                </c:pt>
                <c:pt idx="300">
                  <c:v>3326.8466309805758</c:v>
                </c:pt>
                <c:pt idx="301">
                  <c:v>3240.9628569164711</c:v>
                </c:pt>
                <c:pt idx="302">
                  <c:v>3319.1650511578218</c:v>
                </c:pt>
                <c:pt idx="303">
                  <c:v>3510.4040604754805</c:v>
                </c:pt>
                <c:pt idx="304">
                  <c:v>3682.127495934235</c:v>
                </c:pt>
                <c:pt idx="305">
                  <c:v>3750.8420847097791</c:v>
                </c:pt>
                <c:pt idx="306">
                  <c:v>3844.9260438083679</c:v>
                </c:pt>
                <c:pt idx="307">
                  <c:v>3731.7833344429823</c:v>
                </c:pt>
                <c:pt idx="308">
                  <c:v>3787.5267837254701</c:v>
                </c:pt>
                <c:pt idx="309">
                  <c:v>3934.0423090756603</c:v>
                </c:pt>
                <c:pt idx="310">
                  <c:v>3388.2920461464723</c:v>
                </c:pt>
                <c:pt idx="311">
                  <c:v>3027.946694234292</c:v>
                </c:pt>
                <c:pt idx="312">
                  <c:v>3505.5271822360864</c:v>
                </c:pt>
                <c:pt idx="313">
                  <c:v>2837.3062231528857</c:v>
                </c:pt>
                <c:pt idx="314">
                  <c:v>3182.2770194113946</c:v>
                </c:pt>
                <c:pt idx="315">
                  <c:v>3361.6525153302291</c:v>
                </c:pt>
                <c:pt idx="316">
                  <c:v>3821.5814107574561</c:v>
                </c:pt>
                <c:pt idx="317">
                  <c:v>3585.2992952401401</c:v>
                </c:pt>
                <c:pt idx="318">
                  <c:v>3811.0918975623244</c:v>
                </c:pt>
                <c:pt idx="319">
                  <c:v>3784.239124736057</c:v>
                </c:pt>
                <c:pt idx="320">
                  <c:v>3616.1634524648007</c:v>
                </c:pt>
                <c:pt idx="321">
                  <c:v>3621.0234961493857</c:v>
                </c:pt>
                <c:pt idx="322">
                  <c:v>3991.527252592175</c:v>
                </c:pt>
                <c:pt idx="323">
                  <c:v>3851.1953714139395</c:v>
                </c:pt>
                <c:pt idx="324">
                  <c:v>3888.9038556390192</c:v>
                </c:pt>
                <c:pt idx="325">
                  <c:v>3914.0347938312166</c:v>
                </c:pt>
                <c:pt idx="326">
                  <c:v>3875.0262737389316</c:v>
                </c:pt>
                <c:pt idx="327">
                  <c:v>3964.7882996745375</c:v>
                </c:pt>
                <c:pt idx="328">
                  <c:v>3802.4960535781179</c:v>
                </c:pt>
                <c:pt idx="329">
                  <c:v>3866.7857800543261</c:v>
                </c:pt>
                <c:pt idx="330">
                  <c:v>3769.4466320196689</c:v>
                </c:pt>
                <c:pt idx="331">
                  <c:v>3860.2777798187963</c:v>
                </c:pt>
                <c:pt idx="332">
                  <c:v>3893.3364463911348</c:v>
                </c:pt>
                <c:pt idx="333">
                  <c:v>3882.3923834330467</c:v>
                </c:pt>
                <c:pt idx="334">
                  <c:v>4148.22919325775</c:v>
                </c:pt>
                <c:pt idx="335">
                  <c:v>4246.6014110427423</c:v>
                </c:pt>
                <c:pt idx="336">
                  <c:v>4371.6149765491164</c:v>
                </c:pt>
                <c:pt idx="337">
                  <c:v>4291.2861368504982</c:v>
                </c:pt>
                <c:pt idx="338">
                  <c:v>3989.6985104010055</c:v>
                </c:pt>
                <c:pt idx="339">
                  <c:v>3845.2712600276009</c:v>
                </c:pt>
                <c:pt idx="340">
                  <c:v>3712.9203030095018</c:v>
                </c:pt>
                <c:pt idx="341">
                  <c:v>3892.685284890963</c:v>
                </c:pt>
                <c:pt idx="342">
                  <c:v>3416.9123194959921</c:v>
                </c:pt>
                <c:pt idx="343">
                  <c:v>3924.0258036287514</c:v>
                </c:pt>
                <c:pt idx="344">
                  <c:v>3917.3052306207514</c:v>
                </c:pt>
                <c:pt idx="345">
                  <c:v>3954.4807504913942</c:v>
                </c:pt>
                <c:pt idx="346">
                  <c:v>4034.7159090913428</c:v>
                </c:pt>
                <c:pt idx="347">
                  <c:v>3263.1583815828731</c:v>
                </c:pt>
                <c:pt idx="348">
                  <c:v>3962.1779041777522</c:v>
                </c:pt>
                <c:pt idx="349">
                  <c:v>3948.1948884293156</c:v>
                </c:pt>
                <c:pt idx="350">
                  <c:v>3999.5770111445095</c:v>
                </c:pt>
                <c:pt idx="351">
                  <c:v>3994.7712952302331</c:v>
                </c:pt>
                <c:pt idx="352">
                  <c:v>4161.0268648289994</c:v>
                </c:pt>
                <c:pt idx="353">
                  <c:v>3874.0473773986141</c:v>
                </c:pt>
                <c:pt idx="354">
                  <c:v>4024.7416049659905</c:v>
                </c:pt>
                <c:pt idx="355">
                  <c:v>4085.0310142086432</c:v>
                </c:pt>
                <c:pt idx="356">
                  <c:v>4163.9628669943431</c:v>
                </c:pt>
                <c:pt idx="357">
                  <c:v>4141.9877557701866</c:v>
                </c:pt>
                <c:pt idx="358">
                  <c:v>3941.4670918935449</c:v>
                </c:pt>
                <c:pt idx="359">
                  <c:v>3602.3105879731593</c:v>
                </c:pt>
                <c:pt idx="360">
                  <c:v>3466.1756452200384</c:v>
                </c:pt>
                <c:pt idx="361">
                  <c:v>3730.148370846327</c:v>
                </c:pt>
                <c:pt idx="362">
                  <c:v>3476.7159549650046</c:v>
                </c:pt>
                <c:pt idx="363">
                  <c:v>3448.5184594073316</c:v>
                </c:pt>
                <c:pt idx="364">
                  <c:v>3786.3622327960475</c:v>
                </c:pt>
              </c:numCache>
            </c:numRef>
          </c:val>
          <c:extLst>
            <c:ext xmlns:c16="http://schemas.microsoft.com/office/drawing/2014/chart" uri="{C3380CC4-5D6E-409C-BE32-E72D297353CC}">
              <c16:uniqueId val="{00000001-95E3-4ACB-B27F-A2840C407E54}"/>
            </c:ext>
          </c:extLst>
        </c:ser>
        <c:ser>
          <c:idx val="4"/>
          <c:order val="3"/>
          <c:tx>
            <c:strRef>
              <c:f>'Daily Charts'!$S$2</c:f>
              <c:strCache>
                <c:ptCount val="1"/>
                <c:pt idx="0">
                  <c:v>Petroleum</c:v>
                </c:pt>
              </c:strCache>
            </c:strRef>
          </c:tx>
          <c:spPr>
            <a:solidFill>
              <a:srgbClr val="7D6D9B"/>
            </a:solidFill>
            <a:ln>
              <a:noFill/>
            </a:ln>
            <a:effectLst/>
          </c:spPr>
          <c:invertIfNegative val="0"/>
          <c:val>
            <c:numRef>
              <c:f>'Daily Charts'!$S$3:$S$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extLst>
            <c:ext xmlns:c16="http://schemas.microsoft.com/office/drawing/2014/chart" uri="{C3380CC4-5D6E-409C-BE32-E72D297353CC}">
              <c16:uniqueId val="{00000002-95E3-4ACB-B27F-A2840C407E54}"/>
            </c:ext>
          </c:extLst>
        </c:ser>
        <c:ser>
          <c:idx val="7"/>
          <c:order val="4"/>
          <c:tx>
            <c:strRef>
              <c:f>'Daily Charts'!$T$2</c:f>
              <c:strCache>
                <c:ptCount val="1"/>
                <c:pt idx="0">
                  <c:v>Other</c:v>
                </c:pt>
              </c:strCache>
            </c:strRef>
          </c:tx>
          <c:spPr>
            <a:solidFill>
              <a:schemeClr val="bg2">
                <a:lumMod val="20000"/>
                <a:lumOff val="80000"/>
              </a:schemeClr>
            </a:solidFill>
            <a:ln>
              <a:noFill/>
            </a:ln>
            <a:effectLst/>
          </c:spPr>
          <c:invertIfNegative val="0"/>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T$3:$T$368</c:f>
              <c:numCache>
                <c:formatCode>#,##0</c:formatCode>
                <c:ptCount val="366"/>
                <c:pt idx="0">
                  <c:v>0.88026118756856819</c:v>
                </c:pt>
                <c:pt idx="1">
                  <c:v>1.3030940724268325</c:v>
                </c:pt>
                <c:pt idx="2">
                  <c:v>1.1070533712652739</c:v>
                </c:pt>
                <c:pt idx="3">
                  <c:v>1.3684409728140186</c:v>
                </c:pt>
                <c:pt idx="4">
                  <c:v>0.7265037748928358</c:v>
                </c:pt>
                <c:pt idx="5">
                  <c:v>1.1839320776031397</c:v>
                </c:pt>
                <c:pt idx="6">
                  <c:v>1.1416487891173133</c:v>
                </c:pt>
                <c:pt idx="7">
                  <c:v>1.3530652315464453</c:v>
                </c:pt>
                <c:pt idx="8">
                  <c:v>1.3953485200322719</c:v>
                </c:pt>
                <c:pt idx="9">
                  <c:v>1.2838743958423657</c:v>
                </c:pt>
                <c:pt idx="10">
                  <c:v>1.153180595067993</c:v>
                </c:pt>
                <c:pt idx="11">
                  <c:v>1.3069380077437256</c:v>
                </c:pt>
                <c:pt idx="12">
                  <c:v>0.51893126778059695</c:v>
                </c:pt>
                <c:pt idx="13">
                  <c:v>0.97251563517400774</c:v>
                </c:pt>
                <c:pt idx="14">
                  <c:v>1.3223137490112988</c:v>
                </c:pt>
                <c:pt idx="15">
                  <c:v>1.2800304605254726</c:v>
                </c:pt>
                <c:pt idx="16">
                  <c:v>1.1185851772159532</c:v>
                </c:pt>
                <c:pt idx="17">
                  <c:v>1.1224291125328467</c:v>
                </c:pt>
                <c:pt idx="18">
                  <c:v>0.98789137644158087</c:v>
                </c:pt>
                <c:pt idx="19">
                  <c:v>1.2646547192578994</c:v>
                </c:pt>
                <c:pt idx="20">
                  <c:v>1.1493366597510999</c:v>
                </c:pt>
                <c:pt idx="21">
                  <c:v>0.78800673996312887</c:v>
                </c:pt>
                <c:pt idx="22">
                  <c:v>0.69959622767458252</c:v>
                </c:pt>
                <c:pt idx="23">
                  <c:v>1.2262153660889663</c:v>
                </c:pt>
                <c:pt idx="24">
                  <c:v>1.1301169831666336</c:v>
                </c:pt>
                <c:pt idx="25">
                  <c:v>1.3415334255957654</c:v>
                </c:pt>
                <c:pt idx="26">
                  <c:v>0.99557924707536749</c:v>
                </c:pt>
                <c:pt idx="27">
                  <c:v>1.2069956895044993</c:v>
                </c:pt>
                <c:pt idx="28">
                  <c:v>1.399192455349165</c:v>
                </c:pt>
                <c:pt idx="29">
                  <c:v>1.16086846570178</c:v>
                </c:pt>
                <c:pt idx="30">
                  <c:v>1.2954062017930457</c:v>
                </c:pt>
                <c:pt idx="31">
                  <c:v>1.4683832910532444</c:v>
                </c:pt>
                <c:pt idx="32">
                  <c:v>1.349221296229552</c:v>
                </c:pt>
                <c:pt idx="33">
                  <c:v>1.2031517541876062</c:v>
                </c:pt>
                <c:pt idx="34">
                  <c:v>1.0455504061949807</c:v>
                </c:pt>
                <c:pt idx="35">
                  <c:v>1.0955215653145938</c:v>
                </c:pt>
                <c:pt idx="36">
                  <c:v>0.64193719792118298</c:v>
                </c:pt>
                <c:pt idx="37">
                  <c:v>0.94176415263886115</c:v>
                </c:pt>
                <c:pt idx="38">
                  <c:v>0.8841051228854615</c:v>
                </c:pt>
                <c:pt idx="39">
                  <c:v>0.21526037774602536</c:v>
                </c:pt>
                <c:pt idx="40">
                  <c:v>0.24601186028117183</c:v>
                </c:pt>
                <c:pt idx="41">
                  <c:v>1.0378625355611937</c:v>
                </c:pt>
                <c:pt idx="42">
                  <c:v>1.3261576843281921</c:v>
                </c:pt>
                <c:pt idx="43">
                  <c:v>1.3953485200322717</c:v>
                </c:pt>
                <c:pt idx="44">
                  <c:v>1.4799150970039248</c:v>
                </c:pt>
                <c:pt idx="45">
                  <c:v>1.1070533712652733</c:v>
                </c:pt>
                <c:pt idx="46">
                  <c:v>1.1531805950679934</c:v>
                </c:pt>
                <c:pt idx="47">
                  <c:v>1.1070533712652735</c:v>
                </c:pt>
                <c:pt idx="48">
                  <c:v>1.2531229133072193</c:v>
                </c:pt>
                <c:pt idx="49">
                  <c:v>1.3338455549619788</c:v>
                </c:pt>
                <c:pt idx="50">
                  <c:v>0.51508733246370353</c:v>
                </c:pt>
                <c:pt idx="51">
                  <c:v>1.076301888730127</c:v>
                </c:pt>
                <c:pt idx="52">
                  <c:v>1.3991924553491653</c:v>
                </c:pt>
                <c:pt idx="53">
                  <c:v>0.94945202327264777</c:v>
                </c:pt>
                <c:pt idx="54">
                  <c:v>1.13780485380042</c:v>
                </c:pt>
                <c:pt idx="55">
                  <c:v>1.0224867942936204</c:v>
                </c:pt>
                <c:pt idx="56">
                  <c:v>1.6605800568979103</c:v>
                </c:pt>
                <c:pt idx="57">
                  <c:v>1.6182967684120837</c:v>
                </c:pt>
                <c:pt idx="58">
                  <c:v>0.79185067528002206</c:v>
                </c:pt>
                <c:pt idx="59">
                  <c:v>1.2800304605254724</c:v>
                </c:pt>
                <c:pt idx="60">
                  <c:v>1.4453196791518848</c:v>
                </c:pt>
                <c:pt idx="61">
                  <c:v>1.5529498680248977</c:v>
                </c:pt>
                <c:pt idx="62">
                  <c:v>1.4568514851025649</c:v>
                </c:pt>
                <c:pt idx="63">
                  <c:v>1.3069380077437256</c:v>
                </c:pt>
                <c:pt idx="64">
                  <c:v>0.25754366623185188</c:v>
                </c:pt>
                <c:pt idx="65">
                  <c:v>0.28829514876699835</c:v>
                </c:pt>
                <c:pt idx="66">
                  <c:v>0.71497196894215587</c:v>
                </c:pt>
                <c:pt idx="67">
                  <c:v>1.253122913307219</c:v>
                </c:pt>
                <c:pt idx="68">
                  <c:v>1.4530075497856714</c:v>
                </c:pt>
                <c:pt idx="69">
                  <c:v>1.5068226442221777</c:v>
                </c:pt>
                <c:pt idx="70">
                  <c:v>1.5337301914404309</c:v>
                </c:pt>
                <c:pt idx="71">
                  <c:v>1.4299439378843115</c:v>
                </c:pt>
                <c:pt idx="72">
                  <c:v>1.4414757438349914</c:v>
                </c:pt>
                <c:pt idx="73">
                  <c:v>1.5260423208066445</c:v>
                </c:pt>
                <c:pt idx="74">
                  <c:v>0.59196603880156984</c:v>
                </c:pt>
                <c:pt idx="75">
                  <c:v>1.2877183311592588</c:v>
                </c:pt>
                <c:pt idx="76">
                  <c:v>1.4030363906660583</c:v>
                </c:pt>
                <c:pt idx="77">
                  <c:v>1.5298862561235376</c:v>
                </c:pt>
                <c:pt idx="78">
                  <c:v>1.3530652315464453</c:v>
                </c:pt>
                <c:pt idx="79">
                  <c:v>0.19604070116155892</c:v>
                </c:pt>
                <c:pt idx="80">
                  <c:v>0.60349784475224988</c:v>
                </c:pt>
                <c:pt idx="81">
                  <c:v>0.37670566105554448</c:v>
                </c:pt>
                <c:pt idx="82">
                  <c:v>1.0147989236598343</c:v>
                </c:pt>
                <c:pt idx="83">
                  <c:v>1.203151754187606</c:v>
                </c:pt>
                <c:pt idx="84">
                  <c:v>1.6336725096796572</c:v>
                </c:pt>
                <c:pt idx="85">
                  <c:v>1.6605800568979101</c:v>
                </c:pt>
                <c:pt idx="86">
                  <c:v>1.6452043156303371</c:v>
                </c:pt>
                <c:pt idx="87">
                  <c:v>1.272342589891686</c:v>
                </c:pt>
                <c:pt idx="88">
                  <c:v>1.2954062017930461</c:v>
                </c:pt>
                <c:pt idx="89">
                  <c:v>1.5798574152431506</c:v>
                </c:pt>
                <c:pt idx="90">
                  <c:v>1.1916199482369265</c:v>
                </c:pt>
                <c:pt idx="91">
                  <c:v>1.4222560672505249</c:v>
                </c:pt>
                <c:pt idx="92">
                  <c:v>1.283874395842366</c:v>
                </c:pt>
                <c:pt idx="93">
                  <c:v>1.2954062017930457</c:v>
                </c:pt>
                <c:pt idx="94">
                  <c:v>1.0570822121456602</c:v>
                </c:pt>
                <c:pt idx="95">
                  <c:v>0.9609838292233277</c:v>
                </c:pt>
                <c:pt idx="96">
                  <c:v>1.1608684657017798</c:v>
                </c:pt>
                <c:pt idx="97">
                  <c:v>1.4722272263701381</c:v>
                </c:pt>
                <c:pt idx="98">
                  <c:v>1.399192455349165</c:v>
                </c:pt>
                <c:pt idx="99">
                  <c:v>1.4914469029546045</c:v>
                </c:pt>
                <c:pt idx="100">
                  <c:v>1.6490482509472304</c:v>
                </c:pt>
                <c:pt idx="101">
                  <c:v>1.5798574152431506</c:v>
                </c:pt>
                <c:pt idx="102">
                  <c:v>1.4876029676377112</c:v>
                </c:pt>
                <c:pt idx="103">
                  <c:v>1.560637738658684</c:v>
                </c:pt>
                <c:pt idx="104">
                  <c:v>1.4606954204194582</c:v>
                </c:pt>
                <c:pt idx="105">
                  <c:v>1.3876606493984849</c:v>
                </c:pt>
                <c:pt idx="106">
                  <c:v>1.4568514851025647</c:v>
                </c:pt>
                <c:pt idx="107">
                  <c:v>1.4722272263701381</c:v>
                </c:pt>
                <c:pt idx="108">
                  <c:v>0.9571398939064345</c:v>
                </c:pt>
                <c:pt idx="109">
                  <c:v>1.187776012920033</c:v>
                </c:pt>
                <c:pt idx="110">
                  <c:v>0.79569461059691537</c:v>
                </c:pt>
                <c:pt idx="111">
                  <c:v>0.61502965070292959</c:v>
                </c:pt>
                <c:pt idx="112">
                  <c:v>0.43052075549205082</c:v>
                </c:pt>
                <c:pt idx="113">
                  <c:v>0.25369973091495857</c:v>
                </c:pt>
                <c:pt idx="114">
                  <c:v>0.10763018887301271</c:v>
                </c:pt>
                <c:pt idx="115">
                  <c:v>0.71881590425904918</c:v>
                </c:pt>
                <c:pt idx="116">
                  <c:v>0.84950970503342171</c:v>
                </c:pt>
                <c:pt idx="117">
                  <c:v>1.2684986545747923</c:v>
                </c:pt>
                <c:pt idx="118">
                  <c:v>1.4491636144687781</c:v>
                </c:pt>
                <c:pt idx="119">
                  <c:v>1.1954638835538198</c:v>
                </c:pt>
                <c:pt idx="120">
                  <c:v>0.15375741267573248</c:v>
                </c:pt>
                <c:pt idx="121">
                  <c:v>0.68806442172390259</c:v>
                </c:pt>
                <c:pt idx="122">
                  <c:v>0.81875822249827512</c:v>
                </c:pt>
                <c:pt idx="123">
                  <c:v>0.80338248123070188</c:v>
                </c:pt>
                <c:pt idx="124">
                  <c:v>1.1378048538004202</c:v>
                </c:pt>
                <c:pt idx="125">
                  <c:v>3.8439353168933113E-2</c:v>
                </c:pt>
                <c:pt idx="126">
                  <c:v>1.0993655006314871</c:v>
                </c:pt>
                <c:pt idx="127">
                  <c:v>1.2569668486241128</c:v>
                </c:pt>
                <c:pt idx="128">
                  <c:v>1.4030363906660583</c:v>
                </c:pt>
                <c:pt idx="129">
                  <c:v>1.1685563363355667</c:v>
                </c:pt>
                <c:pt idx="130">
                  <c:v>0.64193719792118298</c:v>
                </c:pt>
                <c:pt idx="131">
                  <c:v>3.8439353168933108E-3</c:v>
                </c:pt>
                <c:pt idx="132">
                  <c:v>0.19988463647845212</c:v>
                </c:pt>
                <c:pt idx="133">
                  <c:v>0.51893126778059695</c:v>
                </c:pt>
                <c:pt idx="134">
                  <c:v>1.2185274954551797</c:v>
                </c:pt>
                <c:pt idx="135">
                  <c:v>1.429943937884312</c:v>
                </c:pt>
                <c:pt idx="136">
                  <c:v>1.2531229133072195</c:v>
                </c:pt>
                <c:pt idx="137">
                  <c:v>0.44589649675962406</c:v>
                </c:pt>
                <c:pt idx="138">
                  <c:v>0.58812210348467653</c:v>
                </c:pt>
                <c:pt idx="139">
                  <c:v>1.1531805950679937E-2</c:v>
                </c:pt>
                <c:pt idx="140">
                  <c:v>1.3876606493984855</c:v>
                </c:pt>
                <c:pt idx="141">
                  <c:v>1.110897306582167</c:v>
                </c:pt>
                <c:pt idx="142">
                  <c:v>0.80338248123070188</c:v>
                </c:pt>
                <c:pt idx="143">
                  <c:v>1.0570822121456607</c:v>
                </c:pt>
                <c:pt idx="144">
                  <c:v>0.89563692883614132</c:v>
                </c:pt>
                <c:pt idx="145">
                  <c:v>0.11147412418990603</c:v>
                </c:pt>
                <c:pt idx="146">
                  <c:v>0.22679218369670534</c:v>
                </c:pt>
                <c:pt idx="147">
                  <c:v>1.2877183311592595</c:v>
                </c:pt>
                <c:pt idx="148">
                  <c:v>1.4530075497856716</c:v>
                </c:pt>
                <c:pt idx="149">
                  <c:v>0.8149142871813817</c:v>
                </c:pt>
                <c:pt idx="150">
                  <c:v>1.3184698136944057</c:v>
                </c:pt>
                <c:pt idx="151">
                  <c:v>1.1032094359483802</c:v>
                </c:pt>
                <c:pt idx="152">
                  <c:v>1.2608107839410059</c:v>
                </c:pt>
                <c:pt idx="153">
                  <c:v>0.4382086261258375</c:v>
                </c:pt>
                <c:pt idx="154">
                  <c:v>0.31520269598525152</c:v>
                </c:pt>
                <c:pt idx="155">
                  <c:v>0.24216792496427858</c:v>
                </c:pt>
                <c:pt idx="156">
                  <c:v>0.62271752133671643</c:v>
                </c:pt>
                <c:pt idx="157">
                  <c:v>1.0839897593639136</c:v>
                </c:pt>
                <c:pt idx="158">
                  <c:v>1.4184121319336314</c:v>
                </c:pt>
                <c:pt idx="159">
                  <c:v>1.4453196791518848</c:v>
                </c:pt>
                <c:pt idx="160">
                  <c:v>1.3261576843281921</c:v>
                </c:pt>
                <c:pt idx="161">
                  <c:v>1.1800881422862464</c:v>
                </c:pt>
                <c:pt idx="162">
                  <c:v>1.4530075497856716</c:v>
                </c:pt>
                <c:pt idx="163">
                  <c:v>0.2882951487669983</c:v>
                </c:pt>
                <c:pt idx="164">
                  <c:v>1.4683832910532451</c:v>
                </c:pt>
                <c:pt idx="165">
                  <c:v>1.3338455549619788</c:v>
                </c:pt>
                <c:pt idx="166">
                  <c:v>1.3184698136944055</c:v>
                </c:pt>
                <c:pt idx="167">
                  <c:v>0.47664797929477065</c:v>
                </c:pt>
                <c:pt idx="168">
                  <c:v>0.2498557955980652</c:v>
                </c:pt>
                <c:pt idx="169">
                  <c:v>0.13069380077437259</c:v>
                </c:pt>
                <c:pt idx="170">
                  <c:v>1.3530652315464455</c:v>
                </c:pt>
                <c:pt idx="171">
                  <c:v>0.65731293918875611</c:v>
                </c:pt>
                <c:pt idx="172">
                  <c:v>0.12684986545747926</c:v>
                </c:pt>
                <c:pt idx="173">
                  <c:v>0.90332479946992783</c:v>
                </c:pt>
                <c:pt idx="174">
                  <c:v>1.1839320776031399</c:v>
                </c:pt>
                <c:pt idx="175">
                  <c:v>0.98020350580779414</c:v>
                </c:pt>
                <c:pt idx="176">
                  <c:v>0.50739946182991702</c:v>
                </c:pt>
                <c:pt idx="177">
                  <c:v>1.3030940724268325</c:v>
                </c:pt>
                <c:pt idx="178">
                  <c:v>0.99557924707536716</c:v>
                </c:pt>
                <c:pt idx="179">
                  <c:v>1.3146258783775122</c:v>
                </c:pt>
                <c:pt idx="180">
                  <c:v>1.556793803341791</c:v>
                </c:pt>
                <c:pt idx="181">
                  <c:v>1.3146258783775122</c:v>
                </c:pt>
                <c:pt idx="182">
                  <c:v>0.83797789908274201</c:v>
                </c:pt>
                <c:pt idx="183">
                  <c:v>0.16528921862641235</c:v>
                </c:pt>
                <c:pt idx="184">
                  <c:v>0.67268868045632946</c:v>
                </c:pt>
                <c:pt idx="185">
                  <c:v>0.33826630788661127</c:v>
                </c:pt>
                <c:pt idx="186">
                  <c:v>0.55737062094953005</c:v>
                </c:pt>
                <c:pt idx="187">
                  <c:v>0.72650377489283569</c:v>
                </c:pt>
                <c:pt idx="188">
                  <c:v>1.4299439378843117</c:v>
                </c:pt>
                <c:pt idx="189">
                  <c:v>1.495290838271498</c:v>
                </c:pt>
                <c:pt idx="190">
                  <c:v>1.5337301914404313</c:v>
                </c:pt>
                <c:pt idx="191">
                  <c:v>1.5106665795390712</c:v>
                </c:pt>
                <c:pt idx="192">
                  <c:v>1.3569091668633384</c:v>
                </c:pt>
                <c:pt idx="193">
                  <c:v>1.4030363906660586</c:v>
                </c:pt>
                <c:pt idx="194">
                  <c:v>1.3453773609126589</c:v>
                </c:pt>
                <c:pt idx="195">
                  <c:v>0.19219676584466555</c:v>
                </c:pt>
                <c:pt idx="196">
                  <c:v>0.88794905820235481</c:v>
                </c:pt>
                <c:pt idx="197">
                  <c:v>1.5913892211938305</c:v>
                </c:pt>
                <c:pt idx="198">
                  <c:v>1.5644816739755774</c:v>
                </c:pt>
                <c:pt idx="199">
                  <c:v>1.3607531021802317</c:v>
                </c:pt>
                <c:pt idx="200">
                  <c:v>1.237747172039646</c:v>
                </c:pt>
                <c:pt idx="201">
                  <c:v>1.2800304605254724</c:v>
                </c:pt>
                <c:pt idx="202">
                  <c:v>0.36901779042175792</c:v>
                </c:pt>
                <c:pt idx="203">
                  <c:v>0.13069380077437256</c:v>
                </c:pt>
                <c:pt idx="204">
                  <c:v>1.2300593014058594</c:v>
                </c:pt>
                <c:pt idx="205">
                  <c:v>1.5875452858769377</c:v>
                </c:pt>
                <c:pt idx="206">
                  <c:v>1.0417064708780874</c:v>
                </c:pt>
                <c:pt idx="207">
                  <c:v>0.51893126778059706</c:v>
                </c:pt>
                <c:pt idx="208">
                  <c:v>0.24216792496427861</c:v>
                </c:pt>
                <c:pt idx="209">
                  <c:v>0.27676334281631837</c:v>
                </c:pt>
                <c:pt idx="210">
                  <c:v>1.5337301914404313</c:v>
                </c:pt>
                <c:pt idx="211">
                  <c:v>1.6298285743627638</c:v>
                </c:pt>
                <c:pt idx="212">
                  <c:v>1.6144528330951906</c:v>
                </c:pt>
                <c:pt idx="213">
                  <c:v>1.5875452858769374</c:v>
                </c:pt>
                <c:pt idx="214">
                  <c:v>0.9609838292233277</c:v>
                </c:pt>
                <c:pt idx="215">
                  <c:v>1.5375741267573244</c:v>
                </c:pt>
                <c:pt idx="216">
                  <c:v>1.526042320806644</c:v>
                </c:pt>
                <c:pt idx="217">
                  <c:v>1.4876029676377114</c:v>
                </c:pt>
                <c:pt idx="218">
                  <c:v>1.2262153660889661</c:v>
                </c:pt>
                <c:pt idx="219">
                  <c:v>0.8456657697165284</c:v>
                </c:pt>
                <c:pt idx="220">
                  <c:v>0.96482776454022112</c:v>
                </c:pt>
                <c:pt idx="221">
                  <c:v>0.3843935316893311</c:v>
                </c:pt>
                <c:pt idx="222">
                  <c:v>0.46127223802719736</c:v>
                </c:pt>
                <c:pt idx="223">
                  <c:v>0.73034771020972933</c:v>
                </c:pt>
                <c:pt idx="224">
                  <c:v>0.91101267010371456</c:v>
                </c:pt>
                <c:pt idx="225">
                  <c:v>9.6098382922332748E-2</c:v>
                </c:pt>
                <c:pt idx="226">
                  <c:v>1.2492789779903259</c:v>
                </c:pt>
                <c:pt idx="227">
                  <c:v>1.3415334255957654</c:v>
                </c:pt>
                <c:pt idx="228">
                  <c:v>0.77647493401244871</c:v>
                </c:pt>
                <c:pt idx="229">
                  <c:v>0.26523153686563838</c:v>
                </c:pt>
                <c:pt idx="230">
                  <c:v>1.0455504061949805</c:v>
                </c:pt>
                <c:pt idx="231">
                  <c:v>1.3261576843281921</c:v>
                </c:pt>
                <c:pt idx="232">
                  <c:v>1.6490482509472306</c:v>
                </c:pt>
                <c:pt idx="233">
                  <c:v>1.2339032367227529</c:v>
                </c:pt>
                <c:pt idx="234">
                  <c:v>1.3799727787646987</c:v>
                </c:pt>
                <c:pt idx="235">
                  <c:v>0.94560808795575468</c:v>
                </c:pt>
                <c:pt idx="236">
                  <c:v>1.2684986545747927</c:v>
                </c:pt>
                <c:pt idx="237">
                  <c:v>0.95713989390643439</c:v>
                </c:pt>
                <c:pt idx="238">
                  <c:v>0.86488544630099495</c:v>
                </c:pt>
                <c:pt idx="239">
                  <c:v>1.6605800568979101</c:v>
                </c:pt>
                <c:pt idx="240">
                  <c:v>1.4491636144687781</c:v>
                </c:pt>
                <c:pt idx="241">
                  <c:v>1.3453773609126587</c:v>
                </c:pt>
                <c:pt idx="242">
                  <c:v>8.0722641654759536E-2</c:v>
                </c:pt>
                <c:pt idx="243">
                  <c:v>0.91870054073750129</c:v>
                </c:pt>
                <c:pt idx="244">
                  <c:v>1.4568514851025649</c:v>
                </c:pt>
                <c:pt idx="245">
                  <c:v>1.3761288434478054</c:v>
                </c:pt>
                <c:pt idx="246">
                  <c:v>0.43052075549205071</c:v>
                </c:pt>
                <c:pt idx="247">
                  <c:v>0.12684986545747926</c:v>
                </c:pt>
                <c:pt idx="248">
                  <c:v>1.6221407037289768</c:v>
                </c:pt>
                <c:pt idx="249">
                  <c:v>1.6221407037289772</c:v>
                </c:pt>
                <c:pt idx="250">
                  <c:v>1.5913892211938305</c:v>
                </c:pt>
                <c:pt idx="251">
                  <c:v>1.2069956895044995</c:v>
                </c:pt>
                <c:pt idx="252">
                  <c:v>0.55352668563263674</c:v>
                </c:pt>
                <c:pt idx="253">
                  <c:v>0.59196603880156984</c:v>
                </c:pt>
                <c:pt idx="254">
                  <c:v>0.44205256144273075</c:v>
                </c:pt>
                <c:pt idx="255">
                  <c:v>1.6298285743627636</c:v>
                </c:pt>
                <c:pt idx="256">
                  <c:v>1.5337301914404311</c:v>
                </c:pt>
                <c:pt idx="257">
                  <c:v>1.4760711616870315</c:v>
                </c:pt>
                <c:pt idx="258">
                  <c:v>1.4299439378843117</c:v>
                </c:pt>
                <c:pt idx="259">
                  <c:v>1.2569668486241128</c:v>
                </c:pt>
                <c:pt idx="260">
                  <c:v>0.93407628200507453</c:v>
                </c:pt>
                <c:pt idx="261">
                  <c:v>0.83413396376584836</c:v>
                </c:pt>
                <c:pt idx="262">
                  <c:v>1.2146835601382862</c:v>
                </c:pt>
                <c:pt idx="263">
                  <c:v>1.5683256092924704</c:v>
                </c:pt>
                <c:pt idx="264">
                  <c:v>1.495290838271498</c:v>
                </c:pt>
                <c:pt idx="265">
                  <c:v>1.2031517541876062</c:v>
                </c:pt>
                <c:pt idx="266">
                  <c:v>1.2800304605254724</c:v>
                </c:pt>
                <c:pt idx="267">
                  <c:v>1.1108973065821668</c:v>
                </c:pt>
                <c:pt idx="268">
                  <c:v>1.3184698136944057</c:v>
                </c:pt>
                <c:pt idx="269">
                  <c:v>1.0532382768287671</c:v>
                </c:pt>
                <c:pt idx="270">
                  <c:v>1.2954062017930457</c:v>
                </c:pt>
                <c:pt idx="271">
                  <c:v>1.0071110530260474</c:v>
                </c:pt>
                <c:pt idx="272">
                  <c:v>0.43052075549205077</c:v>
                </c:pt>
                <c:pt idx="273">
                  <c:v>1.1993078188707129</c:v>
                </c:pt>
                <c:pt idx="274">
                  <c:v>1.2415911073565393</c:v>
                </c:pt>
                <c:pt idx="275">
                  <c:v>1.026330729610514</c:v>
                </c:pt>
                <c:pt idx="276">
                  <c:v>0.86104151098410142</c:v>
                </c:pt>
                <c:pt idx="277">
                  <c:v>1.1108973065821668</c:v>
                </c:pt>
                <c:pt idx="278">
                  <c:v>0.75725525742798228</c:v>
                </c:pt>
                <c:pt idx="279">
                  <c:v>0.83413396376584847</c:v>
                </c:pt>
                <c:pt idx="280">
                  <c:v>1.2415911073565393</c:v>
                </c:pt>
                <c:pt idx="281">
                  <c:v>0.95713989390643417</c:v>
                </c:pt>
                <c:pt idx="282">
                  <c:v>0.98020350580779436</c:v>
                </c:pt>
                <c:pt idx="283">
                  <c:v>1.187776012920033</c:v>
                </c:pt>
                <c:pt idx="284">
                  <c:v>0.83029002844895505</c:v>
                </c:pt>
                <c:pt idx="285">
                  <c:v>0.88794905820235481</c:v>
                </c:pt>
                <c:pt idx="286">
                  <c:v>1.0032671177091541</c:v>
                </c:pt>
                <c:pt idx="287">
                  <c:v>0.89948086415303463</c:v>
                </c:pt>
                <c:pt idx="288">
                  <c:v>1.2262153660889661</c:v>
                </c:pt>
                <c:pt idx="289">
                  <c:v>1.0224867942936211</c:v>
                </c:pt>
                <c:pt idx="290">
                  <c:v>0.99557924707536782</c:v>
                </c:pt>
                <c:pt idx="291">
                  <c:v>0.27676334281631843</c:v>
                </c:pt>
                <c:pt idx="292">
                  <c:v>0.64578113323807629</c:v>
                </c:pt>
                <c:pt idx="293">
                  <c:v>0.43436469080894413</c:v>
                </c:pt>
                <c:pt idx="294">
                  <c:v>5.7659029753399649E-2</c:v>
                </c:pt>
                <c:pt idx="295">
                  <c:v>0.41898894954137095</c:v>
                </c:pt>
                <c:pt idx="296">
                  <c:v>0.54583881499885023</c:v>
                </c:pt>
                <c:pt idx="297">
                  <c:v>1.3607531021802322</c:v>
                </c:pt>
                <c:pt idx="298">
                  <c:v>0.89563692883614132</c:v>
                </c:pt>
                <c:pt idx="299">
                  <c:v>0.25369973091495845</c:v>
                </c:pt>
                <c:pt idx="300">
                  <c:v>1.1301169831666331</c:v>
                </c:pt>
                <c:pt idx="301">
                  <c:v>0.80338248123070199</c:v>
                </c:pt>
                <c:pt idx="302">
                  <c:v>1.0724579534132337</c:v>
                </c:pt>
                <c:pt idx="303">
                  <c:v>1.2800304605254724</c:v>
                </c:pt>
                <c:pt idx="304">
                  <c:v>1.2185274954551795</c:v>
                </c:pt>
                <c:pt idx="305">
                  <c:v>1.0955215653145935</c:v>
                </c:pt>
                <c:pt idx="306">
                  <c:v>0.89563692883614143</c:v>
                </c:pt>
                <c:pt idx="307">
                  <c:v>1.2723425898916858</c:v>
                </c:pt>
                <c:pt idx="308">
                  <c:v>0.97251563517400774</c:v>
                </c:pt>
                <c:pt idx="309">
                  <c:v>0.83029002844895516</c:v>
                </c:pt>
                <c:pt idx="310">
                  <c:v>1.3300016196450855</c:v>
                </c:pt>
                <c:pt idx="311">
                  <c:v>1.1493366597511003</c:v>
                </c:pt>
                <c:pt idx="312">
                  <c:v>1.4184121319336316</c:v>
                </c:pt>
                <c:pt idx="313">
                  <c:v>0.55352668563263674</c:v>
                </c:pt>
                <c:pt idx="314">
                  <c:v>0.89179299351924801</c:v>
                </c:pt>
                <c:pt idx="315">
                  <c:v>0.75341132211108908</c:v>
                </c:pt>
                <c:pt idx="316">
                  <c:v>1.2608107839410059</c:v>
                </c:pt>
                <c:pt idx="317">
                  <c:v>0.99557924707536749</c:v>
                </c:pt>
                <c:pt idx="318">
                  <c:v>1.0455504061949803</c:v>
                </c:pt>
                <c:pt idx="319">
                  <c:v>1.349221296229552</c:v>
                </c:pt>
                <c:pt idx="320">
                  <c:v>1.4683832910532448</c:v>
                </c:pt>
                <c:pt idx="321">
                  <c:v>1.4453196791518848</c:v>
                </c:pt>
                <c:pt idx="322">
                  <c:v>1.2223714307720728</c:v>
                </c:pt>
                <c:pt idx="323">
                  <c:v>1.5567938033417907</c:v>
                </c:pt>
                <c:pt idx="324">
                  <c:v>1.1762442069693531</c:v>
                </c:pt>
                <c:pt idx="325">
                  <c:v>1.3953485200322719</c:v>
                </c:pt>
                <c:pt idx="326">
                  <c:v>1.4107242612998452</c:v>
                </c:pt>
                <c:pt idx="327">
                  <c:v>1.383816714081592</c:v>
                </c:pt>
                <c:pt idx="328">
                  <c:v>0.76878706337866232</c:v>
                </c:pt>
                <c:pt idx="329">
                  <c:v>1.2415911073565393</c:v>
                </c:pt>
                <c:pt idx="330">
                  <c:v>1.0186428589767271</c:v>
                </c:pt>
                <c:pt idx="331">
                  <c:v>0.83413396376584847</c:v>
                </c:pt>
                <c:pt idx="332">
                  <c:v>1.2108396248213928</c:v>
                </c:pt>
                <c:pt idx="333">
                  <c:v>1.4030363906660586</c:v>
                </c:pt>
                <c:pt idx="334">
                  <c:v>1.1647124010186731</c:v>
                </c:pt>
                <c:pt idx="335">
                  <c:v>1.0686140180963406</c:v>
                </c:pt>
                <c:pt idx="336">
                  <c:v>0.78800673996312876</c:v>
                </c:pt>
                <c:pt idx="337">
                  <c:v>1.1762442069693531</c:v>
                </c:pt>
                <c:pt idx="338">
                  <c:v>0.66884474513943604</c:v>
                </c:pt>
                <c:pt idx="339">
                  <c:v>0.90332479946992816</c:v>
                </c:pt>
                <c:pt idx="340">
                  <c:v>0.74187951616040915</c:v>
                </c:pt>
                <c:pt idx="341">
                  <c:v>1.2339032367227525</c:v>
                </c:pt>
                <c:pt idx="342">
                  <c:v>0.95329595858954119</c:v>
                </c:pt>
                <c:pt idx="343">
                  <c:v>0.95329595858954119</c:v>
                </c:pt>
                <c:pt idx="344">
                  <c:v>0.8495097050334216</c:v>
                </c:pt>
                <c:pt idx="345">
                  <c:v>1.0032671177091543</c:v>
                </c:pt>
                <c:pt idx="346">
                  <c:v>1.0263307296105142</c:v>
                </c:pt>
                <c:pt idx="347">
                  <c:v>0.97635957049090094</c:v>
                </c:pt>
                <c:pt idx="348">
                  <c:v>1.0186428589767276</c:v>
                </c:pt>
                <c:pt idx="349">
                  <c:v>0.44205256144273075</c:v>
                </c:pt>
                <c:pt idx="350">
                  <c:v>0.69190835704079612</c:v>
                </c:pt>
                <c:pt idx="351">
                  <c:v>0.68037655109011608</c:v>
                </c:pt>
                <c:pt idx="352">
                  <c:v>0.79569461059691515</c:v>
                </c:pt>
                <c:pt idx="353">
                  <c:v>1.2415911073565391</c:v>
                </c:pt>
                <c:pt idx="354">
                  <c:v>1.4145681966167383</c:v>
                </c:pt>
                <c:pt idx="355">
                  <c:v>0.99173531175847451</c:v>
                </c:pt>
                <c:pt idx="356">
                  <c:v>0.96867169985711421</c:v>
                </c:pt>
                <c:pt idx="357">
                  <c:v>0.64962506855496949</c:v>
                </c:pt>
                <c:pt idx="358">
                  <c:v>0.6496250685549696</c:v>
                </c:pt>
                <c:pt idx="359">
                  <c:v>0.56121455626642347</c:v>
                </c:pt>
                <c:pt idx="360">
                  <c:v>0.59196603880156995</c:v>
                </c:pt>
                <c:pt idx="361">
                  <c:v>0.80338248123070177</c:v>
                </c:pt>
                <c:pt idx="362">
                  <c:v>0.61502965070292981</c:v>
                </c:pt>
                <c:pt idx="363">
                  <c:v>0.7265037748928358</c:v>
                </c:pt>
                <c:pt idx="364">
                  <c:v>0.73034771020972911</c:v>
                </c:pt>
              </c:numCache>
            </c:numRef>
          </c:val>
          <c:extLst>
            <c:ext xmlns:c16="http://schemas.microsoft.com/office/drawing/2014/chart" uri="{C3380CC4-5D6E-409C-BE32-E72D297353CC}">
              <c16:uniqueId val="{00000003-95E3-4ACB-B27F-A2840C407E54}"/>
            </c:ext>
          </c:extLst>
        </c:ser>
        <c:ser>
          <c:idx val="3"/>
          <c:order val="5"/>
          <c:tx>
            <c:strRef>
              <c:f>'Daily Charts'!$W$2</c:f>
              <c:strCache>
                <c:ptCount val="1"/>
                <c:pt idx="0">
                  <c:v>Exports</c:v>
                </c:pt>
              </c:strCache>
            </c:strRef>
          </c:tx>
          <c:spPr>
            <a:solidFill>
              <a:schemeClr val="accent4">
                <a:lumMod val="75000"/>
              </a:schemeClr>
            </a:solidFill>
            <a:ln>
              <a:noFill/>
            </a:ln>
            <a:effectLst/>
          </c:spPr>
          <c:invertIfNegative val="0"/>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W$3:$W$368</c:f>
              <c:numCache>
                <c:formatCode>#,##0</c:formatCode>
                <c:ptCount val="366"/>
                <c:pt idx="0">
                  <c:v>-1143.6668237183851</c:v>
                </c:pt>
                <c:pt idx="1">
                  <c:v>-1196.0985737349777</c:v>
                </c:pt>
                <c:pt idx="2">
                  <c:v>-1244.8414863971709</c:v>
                </c:pt>
                <c:pt idx="3">
                  <c:v>-1248.4001047605491</c:v>
                </c:pt>
                <c:pt idx="4">
                  <c:v>-1163.0458488241325</c:v>
                </c:pt>
                <c:pt idx="5">
                  <c:v>-1186.9271285642178</c:v>
                </c:pt>
                <c:pt idx="6">
                  <c:v>-1303.7323553505116</c:v>
                </c:pt>
                <c:pt idx="7">
                  <c:v>-1257.6223620402234</c:v>
                </c:pt>
                <c:pt idx="8">
                  <c:v>-1397.9623737428776</c:v>
                </c:pt>
                <c:pt idx="9">
                  <c:v>-1331.8399393795455</c:v>
                </c:pt>
                <c:pt idx="10">
                  <c:v>-1276.0478448344431</c:v>
                </c:pt>
                <c:pt idx="11">
                  <c:v>-1285.0710035369677</c:v>
                </c:pt>
                <c:pt idx="12">
                  <c:v>-1291.4869759663925</c:v>
                </c:pt>
                <c:pt idx="13">
                  <c:v>-1389.5021890469068</c:v>
                </c:pt>
                <c:pt idx="14">
                  <c:v>-1472.8101416759937</c:v>
                </c:pt>
                <c:pt idx="15">
                  <c:v>-1588.6608410039871</c:v>
                </c:pt>
                <c:pt idx="16">
                  <c:v>-1529.8621185058578</c:v>
                </c:pt>
                <c:pt idx="17">
                  <c:v>-1468.1252245025062</c:v>
                </c:pt>
                <c:pt idx="18">
                  <c:v>-1524.3969216893593</c:v>
                </c:pt>
                <c:pt idx="19">
                  <c:v>-1471.1535299212369</c:v>
                </c:pt>
                <c:pt idx="20">
                  <c:v>-1488.2851232572193</c:v>
                </c:pt>
                <c:pt idx="21">
                  <c:v>-1307.5946332749709</c:v>
                </c:pt>
                <c:pt idx="22">
                  <c:v>-1274.8098324110724</c:v>
                </c:pt>
                <c:pt idx="23">
                  <c:v>-1124.1271139739968</c:v>
                </c:pt>
                <c:pt idx="24">
                  <c:v>-1092.569588056399</c:v>
                </c:pt>
                <c:pt idx="25">
                  <c:v>-1191.46872981303</c:v>
                </c:pt>
                <c:pt idx="26">
                  <c:v>-1147.986898807284</c:v>
                </c:pt>
                <c:pt idx="27">
                  <c:v>-1097.6082520106613</c:v>
                </c:pt>
                <c:pt idx="28">
                  <c:v>-1004.7857991717772</c:v>
                </c:pt>
                <c:pt idx="29">
                  <c:v>-1096.7906317840873</c:v>
                </c:pt>
                <c:pt idx="30">
                  <c:v>-1142.7580599114299</c:v>
                </c:pt>
                <c:pt idx="31">
                  <c:v>-1023.5038072791006</c:v>
                </c:pt>
                <c:pt idx="32">
                  <c:v>-1047.28173008313</c:v>
                </c:pt>
                <c:pt idx="33">
                  <c:v>-1128.8898127974817</c:v>
                </c:pt>
                <c:pt idx="34">
                  <c:v>-1214.9711341288271</c:v>
                </c:pt>
                <c:pt idx="35">
                  <c:v>-1222.7187304035451</c:v>
                </c:pt>
                <c:pt idx="36">
                  <c:v>-1010.0016872188376</c:v>
                </c:pt>
                <c:pt idx="37">
                  <c:v>-765.19454363553302</c:v>
                </c:pt>
                <c:pt idx="38">
                  <c:v>-864.10191354736889</c:v>
                </c:pt>
                <c:pt idx="39">
                  <c:v>-939.63817414028927</c:v>
                </c:pt>
                <c:pt idx="40">
                  <c:v>-1235.6017156669723</c:v>
                </c:pt>
                <c:pt idx="41">
                  <c:v>-1133.07389904407</c:v>
                </c:pt>
                <c:pt idx="42">
                  <c:v>-1020.737739756165</c:v>
                </c:pt>
                <c:pt idx="43">
                  <c:v>-969.54688834148283</c:v>
                </c:pt>
                <c:pt idx="44">
                  <c:v>-1214.3756175762417</c:v>
                </c:pt>
                <c:pt idx="45">
                  <c:v>-1286.8363870870724</c:v>
                </c:pt>
                <c:pt idx="46">
                  <c:v>-1274.4392495786437</c:v>
                </c:pt>
                <c:pt idx="47">
                  <c:v>-1269.8378678965287</c:v>
                </c:pt>
                <c:pt idx="48">
                  <c:v>-1319.6466263340969</c:v>
                </c:pt>
                <c:pt idx="49">
                  <c:v>-1242.6903036123533</c:v>
                </c:pt>
                <c:pt idx="50">
                  <c:v>-1148.3487116887086</c:v>
                </c:pt>
                <c:pt idx="51">
                  <c:v>-1176.9383516624052</c:v>
                </c:pt>
                <c:pt idx="52">
                  <c:v>-1182.1908085691318</c:v>
                </c:pt>
                <c:pt idx="53">
                  <c:v>-1112.7251587519002</c:v>
                </c:pt>
                <c:pt idx="54">
                  <c:v>-1190.9054684646276</c:v>
                </c:pt>
                <c:pt idx="55">
                  <c:v>-1219.5696688282139</c:v>
                </c:pt>
                <c:pt idx="56">
                  <c:v>-1080.4863935189001</c:v>
                </c:pt>
                <c:pt idx="57">
                  <c:v>-1051.9821361284578</c:v>
                </c:pt>
                <c:pt idx="58">
                  <c:v>-982.40465321410693</c:v>
                </c:pt>
                <c:pt idx="59">
                  <c:v>-1014.7219911508936</c:v>
                </c:pt>
                <c:pt idx="60">
                  <c:v>-1083.5284919612875</c:v>
                </c:pt>
                <c:pt idx="61">
                  <c:v>-1038.8092367086599</c:v>
                </c:pt>
                <c:pt idx="62">
                  <c:v>-1116.885502683298</c:v>
                </c:pt>
                <c:pt idx="63">
                  <c:v>-1054.6203262528304</c:v>
                </c:pt>
                <c:pt idx="64">
                  <c:v>-1162.7531907420039</c:v>
                </c:pt>
                <c:pt idx="65">
                  <c:v>-1102.1235616564763</c:v>
                </c:pt>
                <c:pt idx="66">
                  <c:v>-1105.2915728749767</c:v>
                </c:pt>
                <c:pt idx="67">
                  <c:v>-1081.6113911157297</c:v>
                </c:pt>
                <c:pt idx="68">
                  <c:v>-1203.0274673476583</c:v>
                </c:pt>
                <c:pt idx="69">
                  <c:v>-1155.8835647003957</c:v>
                </c:pt>
                <c:pt idx="70">
                  <c:v>-1083.1295240899658</c:v>
                </c:pt>
                <c:pt idx="71">
                  <c:v>-1255.4662726378392</c:v>
                </c:pt>
                <c:pt idx="72">
                  <c:v>-1110.6242082530878</c:v>
                </c:pt>
                <c:pt idx="73">
                  <c:v>-1148.975147997377</c:v>
                </c:pt>
                <c:pt idx="74">
                  <c:v>-1095.4367639007157</c:v>
                </c:pt>
                <c:pt idx="75">
                  <c:v>-1321.3835688918959</c:v>
                </c:pt>
                <c:pt idx="76">
                  <c:v>-1006.7237991516137</c:v>
                </c:pt>
                <c:pt idx="77">
                  <c:v>-1050.4682861691974</c:v>
                </c:pt>
                <c:pt idx="78">
                  <c:v>-867.72924102710238</c:v>
                </c:pt>
                <c:pt idx="79">
                  <c:v>-930.20192692967896</c:v>
                </c:pt>
                <c:pt idx="80">
                  <c:v>-882.03857794898249</c:v>
                </c:pt>
                <c:pt idx="81">
                  <c:v>-1294.5499579885609</c:v>
                </c:pt>
                <c:pt idx="82">
                  <c:v>-1155.809802613875</c:v>
                </c:pt>
                <c:pt idx="83">
                  <c:v>-1036.8852053106446</c:v>
                </c:pt>
                <c:pt idx="84">
                  <c:v>-901.12965989232453</c:v>
                </c:pt>
                <c:pt idx="85">
                  <c:v>-992.71830108457459</c:v>
                </c:pt>
                <c:pt idx="86">
                  <c:v>-1264.1968272035233</c:v>
                </c:pt>
                <c:pt idx="87">
                  <c:v>-1395.5457868366545</c:v>
                </c:pt>
                <c:pt idx="88">
                  <c:v>-1180.3339555636269</c:v>
                </c:pt>
                <c:pt idx="89">
                  <c:v>-1256.0911086689957</c:v>
                </c:pt>
                <c:pt idx="90">
                  <c:v>-1258.762108705673</c:v>
                </c:pt>
                <c:pt idx="91">
                  <c:v>-1260.6115283896397</c:v>
                </c:pt>
                <c:pt idx="92">
                  <c:v>-1420.6431707192576</c:v>
                </c:pt>
                <c:pt idx="93">
                  <c:v>-1151.8326768057645</c:v>
                </c:pt>
                <c:pt idx="94">
                  <c:v>-1208.6920491444507</c:v>
                </c:pt>
                <c:pt idx="95">
                  <c:v>-1041.2961243157692</c:v>
                </c:pt>
                <c:pt idx="96">
                  <c:v>-1305.3936073592631</c:v>
                </c:pt>
                <c:pt idx="97">
                  <c:v>-1342.0674278817276</c:v>
                </c:pt>
                <c:pt idx="98">
                  <c:v>-1380.7979385896283</c:v>
                </c:pt>
                <c:pt idx="99">
                  <c:v>-1398.1134389864815</c:v>
                </c:pt>
                <c:pt idx="100">
                  <c:v>-1575.8794717904016</c:v>
                </c:pt>
                <c:pt idx="101">
                  <c:v>-1766.1329554991964</c:v>
                </c:pt>
                <c:pt idx="102">
                  <c:v>-1415.9804105009064</c:v>
                </c:pt>
                <c:pt idx="103">
                  <c:v>-524.51227786487982</c:v>
                </c:pt>
                <c:pt idx="104">
                  <c:v>-536.77605309095611</c:v>
                </c:pt>
                <c:pt idx="105">
                  <c:v>-531.01560147615896</c:v>
                </c:pt>
                <c:pt idx="106">
                  <c:v>-509.77482611746785</c:v>
                </c:pt>
                <c:pt idx="107">
                  <c:v>-512.54981353800372</c:v>
                </c:pt>
                <c:pt idx="108">
                  <c:v>-759.02431583022337</c:v>
                </c:pt>
                <c:pt idx="109">
                  <c:v>-933.07945471992582</c:v>
                </c:pt>
                <c:pt idx="110">
                  <c:v>-1045.50401198076</c:v>
                </c:pt>
                <c:pt idx="111">
                  <c:v>-1202.2396411522861</c:v>
                </c:pt>
                <c:pt idx="112">
                  <c:v>-1282.2003972746254</c:v>
                </c:pt>
                <c:pt idx="113">
                  <c:v>-1656.0721741917644</c:v>
                </c:pt>
                <c:pt idx="114">
                  <c:v>-1898.1139937314399</c:v>
                </c:pt>
                <c:pt idx="115">
                  <c:v>-1836.4224755464952</c:v>
                </c:pt>
                <c:pt idx="116">
                  <c:v>-2031.6079085395538</c:v>
                </c:pt>
                <c:pt idx="117">
                  <c:v>-1770.1797146692998</c:v>
                </c:pt>
                <c:pt idx="118">
                  <c:v>-1783.4127789017114</c:v>
                </c:pt>
                <c:pt idx="119">
                  <c:v>-1859.0562764167935</c:v>
                </c:pt>
                <c:pt idx="120">
                  <c:v>-1757.3163087432702</c:v>
                </c:pt>
                <c:pt idx="121">
                  <c:v>-1491.5826492167332</c:v>
                </c:pt>
                <c:pt idx="122">
                  <c:v>-1299.817123534157</c:v>
                </c:pt>
                <c:pt idx="123">
                  <c:v>-1305.5658499339886</c:v>
                </c:pt>
                <c:pt idx="124">
                  <c:v>-842.71971765946682</c:v>
                </c:pt>
                <c:pt idx="125">
                  <c:v>-885.61992959365602</c:v>
                </c:pt>
                <c:pt idx="126">
                  <c:v>-955.72566794523823</c:v>
                </c:pt>
                <c:pt idx="127">
                  <c:v>-1107.0052356351694</c:v>
                </c:pt>
                <c:pt idx="128">
                  <c:v>-1176.1615552919368</c:v>
                </c:pt>
                <c:pt idx="129">
                  <c:v>-1060.7867367568786</c:v>
                </c:pt>
                <c:pt idx="130">
                  <c:v>-963.81834708926442</c:v>
                </c:pt>
                <c:pt idx="131">
                  <c:v>-1291.4527761602196</c:v>
                </c:pt>
                <c:pt idx="132">
                  <c:v>-1491.385667447368</c:v>
                </c:pt>
                <c:pt idx="133">
                  <c:v>-1356.840891946176</c:v>
                </c:pt>
                <c:pt idx="134">
                  <c:v>-1428.0190634107762</c:v>
                </c:pt>
                <c:pt idx="135">
                  <c:v>-1385.1673529710874</c:v>
                </c:pt>
                <c:pt idx="136">
                  <c:v>-1471.483169014949</c:v>
                </c:pt>
                <c:pt idx="137">
                  <c:v>-1314.7276593356466</c:v>
                </c:pt>
                <c:pt idx="138">
                  <c:v>-1292.5272868097784</c:v>
                </c:pt>
                <c:pt idx="139">
                  <c:v>-1263.5856619255301</c:v>
                </c:pt>
                <c:pt idx="140">
                  <c:v>-1389.7381659824191</c:v>
                </c:pt>
                <c:pt idx="141">
                  <c:v>-1337.3829546042816</c:v>
                </c:pt>
                <c:pt idx="142">
                  <c:v>-1443.9206069521958</c:v>
                </c:pt>
                <c:pt idx="143">
                  <c:v>-1514.1166890011691</c:v>
                </c:pt>
                <c:pt idx="144">
                  <c:v>-1343.7506501122257</c:v>
                </c:pt>
                <c:pt idx="145">
                  <c:v>-1405.220595165232</c:v>
                </c:pt>
                <c:pt idx="146">
                  <c:v>-1348.4760987320294</c:v>
                </c:pt>
                <c:pt idx="147">
                  <c:v>-1216.118755008205</c:v>
                </c:pt>
                <c:pt idx="148">
                  <c:v>-1079.5293625955724</c:v>
                </c:pt>
                <c:pt idx="149">
                  <c:v>-1133.0483591888824</c:v>
                </c:pt>
                <c:pt idx="150">
                  <c:v>-1058.3556746144075</c:v>
                </c:pt>
                <c:pt idx="151">
                  <c:v>-1052.581642961474</c:v>
                </c:pt>
                <c:pt idx="152">
                  <c:v>-1068.7000192512876</c:v>
                </c:pt>
                <c:pt idx="153">
                  <c:v>-1055.9609219954827</c:v>
                </c:pt>
                <c:pt idx="154">
                  <c:v>-1042.8268111677194</c:v>
                </c:pt>
                <c:pt idx="155">
                  <c:v>-999.41040903100043</c:v>
                </c:pt>
                <c:pt idx="156">
                  <c:v>-1190.8854236538198</c:v>
                </c:pt>
                <c:pt idx="157">
                  <c:v>-1429.2069659309434</c:v>
                </c:pt>
                <c:pt idx="158">
                  <c:v>-1333.7178628694969</c:v>
                </c:pt>
                <c:pt idx="159">
                  <c:v>-1198.3274876329094</c:v>
                </c:pt>
                <c:pt idx="160">
                  <c:v>-1178.2858909771214</c:v>
                </c:pt>
                <c:pt idx="161">
                  <c:v>-1085.4886939222636</c:v>
                </c:pt>
                <c:pt idx="162">
                  <c:v>-1067.316080752063</c:v>
                </c:pt>
                <c:pt idx="163">
                  <c:v>-1090.0472037660127</c:v>
                </c:pt>
                <c:pt idx="164">
                  <c:v>-1227.6078002600111</c:v>
                </c:pt>
                <c:pt idx="165">
                  <c:v>-1309.4326191378993</c:v>
                </c:pt>
                <c:pt idx="166">
                  <c:v>-1128.8316760919599</c:v>
                </c:pt>
                <c:pt idx="167">
                  <c:v>-1362.6020636625269</c:v>
                </c:pt>
                <c:pt idx="168">
                  <c:v>-1256.679425155849</c:v>
                </c:pt>
                <c:pt idx="169">
                  <c:v>-1179.8759817946184</c:v>
                </c:pt>
                <c:pt idx="170">
                  <c:v>-1114.620664755063</c:v>
                </c:pt>
                <c:pt idx="171">
                  <c:v>-1000.8425002729184</c:v>
                </c:pt>
                <c:pt idx="172">
                  <c:v>-1255.454076479177</c:v>
                </c:pt>
                <c:pt idx="173">
                  <c:v>-1077.8868458896648</c:v>
                </c:pt>
                <c:pt idx="174">
                  <c:v>-1201.7324036191553</c:v>
                </c:pt>
                <c:pt idx="175">
                  <c:v>-1143.9371165514422</c:v>
                </c:pt>
                <c:pt idx="176">
                  <c:v>-854.37539101304526</c:v>
                </c:pt>
                <c:pt idx="177">
                  <c:v>-1129.0587515045081</c:v>
                </c:pt>
                <c:pt idx="178">
                  <c:v>-963.579497640863</c:v>
                </c:pt>
                <c:pt idx="179">
                  <c:v>-984.14058126010002</c:v>
                </c:pt>
                <c:pt idx="180">
                  <c:v>-839.86614433445459</c:v>
                </c:pt>
                <c:pt idx="181">
                  <c:v>-976.08848327228429</c:v>
                </c:pt>
                <c:pt idx="182">
                  <c:v>-811.13880849256736</c:v>
                </c:pt>
                <c:pt idx="183">
                  <c:v>-1172.400170995259</c:v>
                </c:pt>
                <c:pt idx="184">
                  <c:v>-1045.1521889835431</c:v>
                </c:pt>
                <c:pt idx="185">
                  <c:v>-1050.4426228792406</c:v>
                </c:pt>
                <c:pt idx="186">
                  <c:v>-1335.3353142629246</c:v>
                </c:pt>
                <c:pt idx="187">
                  <c:v>-1238.7629256734479</c:v>
                </c:pt>
                <c:pt idx="188">
                  <c:v>-1189.3036614776065</c:v>
                </c:pt>
                <c:pt idx="189">
                  <c:v>-1227.7113345458069</c:v>
                </c:pt>
                <c:pt idx="190">
                  <c:v>-1057.9152559930833</c:v>
                </c:pt>
                <c:pt idx="191">
                  <c:v>-1042.2985549144657</c:v>
                </c:pt>
                <c:pt idx="192">
                  <c:v>-1037.7430199493856</c:v>
                </c:pt>
                <c:pt idx="193">
                  <c:v>-1092.034227698734</c:v>
                </c:pt>
                <c:pt idx="194">
                  <c:v>-1194.469612296182</c:v>
                </c:pt>
                <c:pt idx="195">
                  <c:v>-1170.1788325751302</c:v>
                </c:pt>
                <c:pt idx="196">
                  <c:v>-1043.4672383988495</c:v>
                </c:pt>
                <c:pt idx="197">
                  <c:v>-791.0809369864038</c:v>
                </c:pt>
                <c:pt idx="198">
                  <c:v>-801.12339516696591</c:v>
                </c:pt>
                <c:pt idx="199">
                  <c:v>-828.5982998530651</c:v>
                </c:pt>
                <c:pt idx="200">
                  <c:v>-795.43296700551127</c:v>
                </c:pt>
                <c:pt idx="201">
                  <c:v>-749.47435079573086</c:v>
                </c:pt>
                <c:pt idx="202">
                  <c:v>-811.58770940558668</c:v>
                </c:pt>
                <c:pt idx="203">
                  <c:v>-627.61882513111732</c:v>
                </c:pt>
                <c:pt idx="204">
                  <c:v>-931.71517250710906</c:v>
                </c:pt>
                <c:pt idx="205">
                  <c:v>-855.75118991264469</c:v>
                </c:pt>
                <c:pt idx="206">
                  <c:v>-899.5258627674034</c:v>
                </c:pt>
                <c:pt idx="207">
                  <c:v>-586.80008784801623</c:v>
                </c:pt>
                <c:pt idx="208">
                  <c:v>-958.72554398822331</c:v>
                </c:pt>
                <c:pt idx="209">
                  <c:v>-1244.4258078155444</c:v>
                </c:pt>
                <c:pt idx="210">
                  <c:v>-1302.345289383376</c:v>
                </c:pt>
                <c:pt idx="211">
                  <c:v>-1065.3199720931145</c:v>
                </c:pt>
                <c:pt idx="212">
                  <c:v>-1058.7332193324153</c:v>
                </c:pt>
                <c:pt idx="213">
                  <c:v>-1171.4278811365289</c:v>
                </c:pt>
                <c:pt idx="214">
                  <c:v>-1125.1143788212246</c:v>
                </c:pt>
                <c:pt idx="215">
                  <c:v>-1074.5613772092242</c:v>
                </c:pt>
                <c:pt idx="216">
                  <c:v>-1099.057841177902</c:v>
                </c:pt>
                <c:pt idx="217">
                  <c:v>-1102.2113014003351</c:v>
                </c:pt>
                <c:pt idx="218">
                  <c:v>-1150.6965295758623</c:v>
                </c:pt>
                <c:pt idx="219">
                  <c:v>-980.76507310426518</c:v>
                </c:pt>
                <c:pt idx="220">
                  <c:v>-1036.4026805045655</c:v>
                </c:pt>
                <c:pt idx="221">
                  <c:v>-1231.3816271458743</c:v>
                </c:pt>
                <c:pt idx="222">
                  <c:v>-744.15372478762276</c:v>
                </c:pt>
                <c:pt idx="223">
                  <c:v>-818.60935238826721</c:v>
                </c:pt>
                <c:pt idx="224">
                  <c:v>-899.11282408848217</c:v>
                </c:pt>
                <c:pt idx="225">
                  <c:v>-837.11990236727468</c:v>
                </c:pt>
                <c:pt idx="226">
                  <c:v>-745.44894288678779</c:v>
                </c:pt>
                <c:pt idx="227">
                  <c:v>-736.04787526142127</c:v>
                </c:pt>
                <c:pt idx="228">
                  <c:v>-820.90295522634585</c:v>
                </c:pt>
                <c:pt idx="229">
                  <c:v>-821.22118358653518</c:v>
                </c:pt>
                <c:pt idx="230">
                  <c:v>-773.60359504556391</c:v>
                </c:pt>
                <c:pt idx="231">
                  <c:v>-828.20841200276243</c:v>
                </c:pt>
                <c:pt idx="232">
                  <c:v>-815.58090921216876</c:v>
                </c:pt>
                <c:pt idx="233">
                  <c:v>-644.92570565710048</c:v>
                </c:pt>
                <c:pt idx="234">
                  <c:v>-665.26785787334143</c:v>
                </c:pt>
                <c:pt idx="235">
                  <c:v>-597.77697746353022</c:v>
                </c:pt>
                <c:pt idx="236">
                  <c:v>-717.3456745886881</c:v>
                </c:pt>
                <c:pt idx="237">
                  <c:v>-736.10853776914064</c:v>
                </c:pt>
                <c:pt idx="238">
                  <c:v>-591.52499872934914</c:v>
                </c:pt>
                <c:pt idx="239">
                  <c:v>-752.61586364187553</c:v>
                </c:pt>
                <c:pt idx="240">
                  <c:v>-901.20750400457484</c:v>
                </c:pt>
                <c:pt idx="241">
                  <c:v>-1078.8009871144438</c:v>
                </c:pt>
                <c:pt idx="242">
                  <c:v>-1166.6304072083394</c:v>
                </c:pt>
                <c:pt idx="243">
                  <c:v>-665.93374561725295</c:v>
                </c:pt>
                <c:pt idx="244">
                  <c:v>-481.57778394786783</c:v>
                </c:pt>
                <c:pt idx="245">
                  <c:v>-565.9959638368606</c:v>
                </c:pt>
                <c:pt idx="246">
                  <c:v>-878.19134806439433</c:v>
                </c:pt>
                <c:pt idx="247">
                  <c:v>-1226.620565510113</c:v>
                </c:pt>
                <c:pt idx="248">
                  <c:v>-1326.7711578652149</c:v>
                </c:pt>
                <c:pt idx="249">
                  <c:v>-1148.577956982771</c:v>
                </c:pt>
                <c:pt idx="250">
                  <c:v>-1193.6730730703068</c:v>
                </c:pt>
                <c:pt idx="251">
                  <c:v>-1179.1341993354035</c:v>
                </c:pt>
                <c:pt idx="252">
                  <c:v>-1069.7132889796401</c:v>
                </c:pt>
                <c:pt idx="253">
                  <c:v>-960.49735460490672</c:v>
                </c:pt>
                <c:pt idx="254">
                  <c:v>-962.02368665213066</c:v>
                </c:pt>
                <c:pt idx="255">
                  <c:v>-654.03904690256286</c:v>
                </c:pt>
                <c:pt idx="256">
                  <c:v>-751.17838504067595</c:v>
                </c:pt>
                <c:pt idx="257">
                  <c:v>-1040.8703911037612</c:v>
                </c:pt>
                <c:pt idx="258">
                  <c:v>-1011.0735342944803</c:v>
                </c:pt>
                <c:pt idx="259">
                  <c:v>-878.09373646254073</c:v>
                </c:pt>
                <c:pt idx="260">
                  <c:v>-833.82036553786429</c:v>
                </c:pt>
                <c:pt idx="261">
                  <c:v>-782.75530271251148</c:v>
                </c:pt>
                <c:pt idx="262">
                  <c:v>-718.07885825939138</c:v>
                </c:pt>
                <c:pt idx="263">
                  <c:v>-585.75506573861969</c:v>
                </c:pt>
                <c:pt idx="264">
                  <c:v>-580.62904353667068</c:v>
                </c:pt>
                <c:pt idx="265">
                  <c:v>-579.46057496105823</c:v>
                </c:pt>
                <c:pt idx="266">
                  <c:v>-578.83465014635112</c:v>
                </c:pt>
                <c:pt idx="267">
                  <c:v>-532.45814444541406</c:v>
                </c:pt>
                <c:pt idx="268">
                  <c:v>-403.52178080621451</c:v>
                </c:pt>
                <c:pt idx="269">
                  <c:v>-323.1379531710885</c:v>
                </c:pt>
                <c:pt idx="270">
                  <c:v>-149.70639768355775</c:v>
                </c:pt>
                <c:pt idx="271">
                  <c:v>-613.87139701301214</c:v>
                </c:pt>
                <c:pt idx="272">
                  <c:v>-456.50926254921495</c:v>
                </c:pt>
                <c:pt idx="273">
                  <c:v>-430.8707993049851</c:v>
                </c:pt>
                <c:pt idx="274">
                  <c:v>-770.51925738793454</c:v>
                </c:pt>
                <c:pt idx="275">
                  <c:v>-848.97923509622478</c:v>
                </c:pt>
                <c:pt idx="276">
                  <c:v>-887.38651905198446</c:v>
                </c:pt>
                <c:pt idx="277">
                  <c:v>-744.089526591864</c:v>
                </c:pt>
                <c:pt idx="278">
                  <c:v>-753.35638428255083</c:v>
                </c:pt>
                <c:pt idx="279">
                  <c:v>-864.75230364239815</c:v>
                </c:pt>
                <c:pt idx="280">
                  <c:v>-764.7520227723237</c:v>
                </c:pt>
                <c:pt idx="281">
                  <c:v>-854.22141555416511</c:v>
                </c:pt>
                <c:pt idx="282">
                  <c:v>-751.19370946271522</c:v>
                </c:pt>
                <c:pt idx="283">
                  <c:v>-764.46398750773983</c:v>
                </c:pt>
                <c:pt idx="284">
                  <c:v>-711.30850352201128</c:v>
                </c:pt>
                <c:pt idx="285">
                  <c:v>-937.03671453679101</c:v>
                </c:pt>
                <c:pt idx="286">
                  <c:v>-1085.3079584286322</c:v>
                </c:pt>
                <c:pt idx="287">
                  <c:v>-967.34122975827495</c:v>
                </c:pt>
                <c:pt idx="288">
                  <c:v>-886.61862327744313</c:v>
                </c:pt>
                <c:pt idx="289">
                  <c:v>-966.81463438734283</c:v>
                </c:pt>
                <c:pt idx="290">
                  <c:v>-1180.9671630877342</c:v>
                </c:pt>
                <c:pt idx="291">
                  <c:v>-1081.1234688637246</c:v>
                </c:pt>
                <c:pt idx="292">
                  <c:v>-884.7677253714993</c:v>
                </c:pt>
                <c:pt idx="293">
                  <c:v>-831.23943286867518</c:v>
                </c:pt>
                <c:pt idx="294">
                  <c:v>-961.88264737985037</c:v>
                </c:pt>
                <c:pt idx="295">
                  <c:v>-1273.7748233701209</c:v>
                </c:pt>
                <c:pt idx="296">
                  <c:v>-1385.3766645487588</c:v>
                </c:pt>
                <c:pt idx="297">
                  <c:v>-1322.7096395420174</c:v>
                </c:pt>
                <c:pt idx="298">
                  <c:v>-1173.2933246903362</c:v>
                </c:pt>
                <c:pt idx="299">
                  <c:v>-1121.0643167203939</c:v>
                </c:pt>
                <c:pt idx="300">
                  <c:v>-1187.036234831794</c:v>
                </c:pt>
                <c:pt idx="301">
                  <c:v>-1113.6324787082715</c:v>
                </c:pt>
                <c:pt idx="302">
                  <c:v>-1048.5012441740296</c:v>
                </c:pt>
                <c:pt idx="303">
                  <c:v>-1151.7614393078586</c:v>
                </c:pt>
                <c:pt idx="304">
                  <c:v>-1094.0271114933482</c:v>
                </c:pt>
                <c:pt idx="305">
                  <c:v>-1313.2072227059768</c:v>
                </c:pt>
                <c:pt idx="306">
                  <c:v>-1341.4363529410932</c:v>
                </c:pt>
                <c:pt idx="307">
                  <c:v>-1276.8179838435203</c:v>
                </c:pt>
                <c:pt idx="308">
                  <c:v>-1263.1467588729834</c:v>
                </c:pt>
                <c:pt idx="309">
                  <c:v>-1343.9076660960338</c:v>
                </c:pt>
                <c:pt idx="310">
                  <c:v>-1068.5459324045248</c:v>
                </c:pt>
                <c:pt idx="311">
                  <c:v>-899.76468679723951</c:v>
                </c:pt>
                <c:pt idx="312">
                  <c:v>-1038.6514365155679</c:v>
                </c:pt>
                <c:pt idx="313">
                  <c:v>-756.70758876114576</c:v>
                </c:pt>
                <c:pt idx="314">
                  <c:v>-913.26388105027695</c:v>
                </c:pt>
                <c:pt idx="315">
                  <c:v>-1103.1898868038354</c:v>
                </c:pt>
                <c:pt idx="316">
                  <c:v>-1387.7789824332599</c:v>
                </c:pt>
                <c:pt idx="317">
                  <c:v>-1223.7780657394489</c:v>
                </c:pt>
                <c:pt idx="318">
                  <c:v>-1260.28019548923</c:v>
                </c:pt>
                <c:pt idx="319">
                  <c:v>-1187.3154010887756</c:v>
                </c:pt>
                <c:pt idx="320">
                  <c:v>-1199.4269061826649</c:v>
                </c:pt>
                <c:pt idx="321">
                  <c:v>-1193.8769729147575</c:v>
                </c:pt>
                <c:pt idx="322">
                  <c:v>-1259.2714057758624</c:v>
                </c:pt>
                <c:pt idx="323">
                  <c:v>-1199.1758449855606</c:v>
                </c:pt>
                <c:pt idx="324">
                  <c:v>-1216.1413883793582</c:v>
                </c:pt>
                <c:pt idx="325">
                  <c:v>-1132.9307734303493</c:v>
                </c:pt>
                <c:pt idx="326">
                  <c:v>-1164.8246874216254</c:v>
                </c:pt>
                <c:pt idx="327">
                  <c:v>-1236.4382779858927</c:v>
                </c:pt>
                <c:pt idx="328">
                  <c:v>-1144.2862632653325</c:v>
                </c:pt>
                <c:pt idx="329">
                  <c:v>-1067.3634787002311</c:v>
                </c:pt>
                <c:pt idx="330">
                  <c:v>-1058.5725345631886</c:v>
                </c:pt>
                <c:pt idx="331">
                  <c:v>-1227.0290983382686</c:v>
                </c:pt>
                <c:pt idx="332">
                  <c:v>-1263.6089793922845</c:v>
                </c:pt>
                <c:pt idx="333">
                  <c:v>-1338.1539363749346</c:v>
                </c:pt>
                <c:pt idx="334">
                  <c:v>-1351.3055721668597</c:v>
                </c:pt>
                <c:pt idx="335">
                  <c:v>-1323.0978883186913</c:v>
                </c:pt>
                <c:pt idx="336">
                  <c:v>-1237.9352802407859</c:v>
                </c:pt>
                <c:pt idx="337">
                  <c:v>-1229.8399618733104</c:v>
                </c:pt>
                <c:pt idx="338">
                  <c:v>-1258.5406263978382</c:v>
                </c:pt>
                <c:pt idx="339">
                  <c:v>-1175.7631482577203</c:v>
                </c:pt>
                <c:pt idx="340">
                  <c:v>-1158.0373021065025</c:v>
                </c:pt>
                <c:pt idx="341">
                  <c:v>-1186.5098957746275</c:v>
                </c:pt>
                <c:pt idx="342">
                  <c:v>-957.08733189120005</c:v>
                </c:pt>
                <c:pt idx="343">
                  <c:v>-1196.9431135823529</c:v>
                </c:pt>
                <c:pt idx="344">
                  <c:v>-1215.625328179691</c:v>
                </c:pt>
                <c:pt idx="345">
                  <c:v>-1182.1230420551517</c:v>
                </c:pt>
                <c:pt idx="346">
                  <c:v>-1225.1176906996877</c:v>
                </c:pt>
                <c:pt idx="347">
                  <c:v>-698.77686520831151</c:v>
                </c:pt>
                <c:pt idx="348">
                  <c:v>-1192.9244885816497</c:v>
                </c:pt>
                <c:pt idx="349">
                  <c:v>-1258.0458832338327</c:v>
                </c:pt>
                <c:pt idx="350">
                  <c:v>-1222.5752948798665</c:v>
                </c:pt>
                <c:pt idx="351">
                  <c:v>-1185.4962890184265</c:v>
                </c:pt>
                <c:pt idx="352">
                  <c:v>-1260.509512173262</c:v>
                </c:pt>
                <c:pt idx="353">
                  <c:v>-1190.8532378675295</c:v>
                </c:pt>
                <c:pt idx="354">
                  <c:v>-1201.2512381599117</c:v>
                </c:pt>
                <c:pt idx="355">
                  <c:v>-1195.2656631637235</c:v>
                </c:pt>
                <c:pt idx="356">
                  <c:v>-1183.7574423512895</c:v>
                </c:pt>
                <c:pt idx="357">
                  <c:v>-1139.1276878607589</c:v>
                </c:pt>
                <c:pt idx="358">
                  <c:v>-1198.2106182250227</c:v>
                </c:pt>
                <c:pt idx="359">
                  <c:v>-975.33478782783448</c:v>
                </c:pt>
                <c:pt idx="360">
                  <c:v>-890.02009536964533</c:v>
                </c:pt>
                <c:pt idx="361">
                  <c:v>-1014.2959079196928</c:v>
                </c:pt>
                <c:pt idx="362">
                  <c:v>-1003.3737121616598</c:v>
                </c:pt>
              </c:numCache>
            </c:numRef>
          </c:val>
          <c:extLst>
            <c:ext xmlns:c16="http://schemas.microsoft.com/office/drawing/2014/chart" uri="{C3380CC4-5D6E-409C-BE32-E72D297353CC}">
              <c16:uniqueId val="{00000004-95E3-4ACB-B27F-A2840C407E54}"/>
            </c:ext>
          </c:extLst>
        </c:ser>
        <c:ser>
          <c:idx val="2"/>
          <c:order val="6"/>
          <c:tx>
            <c:strRef>
              <c:f>'Daily Charts'!$V$2</c:f>
              <c:strCache>
                <c:ptCount val="1"/>
                <c:pt idx="0">
                  <c:v>Imports</c:v>
                </c:pt>
              </c:strCache>
            </c:strRef>
          </c:tx>
          <c:spPr>
            <a:solidFill>
              <a:schemeClr val="accent4"/>
            </a:solidFill>
            <a:ln>
              <a:noFill/>
            </a:ln>
            <a:effectLst/>
          </c:spPr>
          <c:invertIfNegative val="0"/>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V$3:$V$368</c:f>
              <c:numCache>
                <c:formatCode>#,##0</c:formatCode>
                <c:ptCount val="366"/>
                <c:pt idx="0">
                  <c:v>1208.8498994301106</c:v>
                </c:pt>
                <c:pt idx="1">
                  <c:v>1192.5173624009212</c:v>
                </c:pt>
                <c:pt idx="2">
                  <c:v>1186.8843968957351</c:v>
                </c:pt>
                <c:pt idx="3">
                  <c:v>1175.633523963932</c:v>
                </c:pt>
                <c:pt idx="4">
                  <c:v>1006.3333386846398</c:v>
                </c:pt>
                <c:pt idx="5">
                  <c:v>1085.7234694582364</c:v>
                </c:pt>
                <c:pt idx="6">
                  <c:v>1155.3499566850021</c:v>
                </c:pt>
                <c:pt idx="7">
                  <c:v>1166.3973095088543</c:v>
                </c:pt>
                <c:pt idx="8">
                  <c:v>1332.8287599171388</c:v>
                </c:pt>
                <c:pt idx="9">
                  <c:v>1412.3607577598798</c:v>
                </c:pt>
                <c:pt idx="10">
                  <c:v>1325.0488757397422</c:v>
                </c:pt>
                <c:pt idx="11">
                  <c:v>1306.1717118357158</c:v>
                </c:pt>
                <c:pt idx="12">
                  <c:v>1221.3088283571656</c:v>
                </c:pt>
                <c:pt idx="13">
                  <c:v>1333.7644924870699</c:v>
                </c:pt>
                <c:pt idx="14">
                  <c:v>1414.7524554701533</c:v>
                </c:pt>
                <c:pt idx="15">
                  <c:v>1433.6237345626612</c:v>
                </c:pt>
                <c:pt idx="16">
                  <c:v>1538.8444654846655</c:v>
                </c:pt>
                <c:pt idx="17">
                  <c:v>1632.08277549216</c:v>
                </c:pt>
                <c:pt idx="18">
                  <c:v>1538.1085431908934</c:v>
                </c:pt>
                <c:pt idx="19">
                  <c:v>1455.9436669631382</c:v>
                </c:pt>
                <c:pt idx="20">
                  <c:v>1479.2328042387073</c:v>
                </c:pt>
                <c:pt idx="21">
                  <c:v>1387.5315636672085</c:v>
                </c:pt>
                <c:pt idx="22">
                  <c:v>1303.180747519976</c:v>
                </c:pt>
                <c:pt idx="23">
                  <c:v>1127.6254977648009</c:v>
                </c:pt>
                <c:pt idx="24">
                  <c:v>1088.1997662227823</c:v>
                </c:pt>
                <c:pt idx="25">
                  <c:v>1217.2672124422911</c:v>
                </c:pt>
                <c:pt idx="26">
                  <c:v>1184.3365718595905</c:v>
                </c:pt>
                <c:pt idx="27">
                  <c:v>1141.3530835872436</c:v>
                </c:pt>
                <c:pt idx="28">
                  <c:v>1079.6545288551974</c:v>
                </c:pt>
                <c:pt idx="29">
                  <c:v>1170.6817764849307</c:v>
                </c:pt>
                <c:pt idx="30">
                  <c:v>1241.2256668817024</c:v>
                </c:pt>
                <c:pt idx="31">
                  <c:v>1116.1906286034941</c:v>
                </c:pt>
                <c:pt idx="32">
                  <c:v>1147.3696953877934</c:v>
                </c:pt>
                <c:pt idx="33">
                  <c:v>1214.7008038814024</c:v>
                </c:pt>
                <c:pt idx="34">
                  <c:v>1302.2094588405455</c:v>
                </c:pt>
                <c:pt idx="35">
                  <c:v>1323.7699563023878</c:v>
                </c:pt>
                <c:pt idx="36">
                  <c:v>1047.2775843371439</c:v>
                </c:pt>
                <c:pt idx="37">
                  <c:v>1023.3640734993697</c:v>
                </c:pt>
                <c:pt idx="38">
                  <c:v>1392.3428197041817</c:v>
                </c:pt>
                <c:pt idx="39">
                  <c:v>1122.0517723534113</c:v>
                </c:pt>
                <c:pt idx="40">
                  <c:v>1094.8736217737446</c:v>
                </c:pt>
                <c:pt idx="41">
                  <c:v>964.45038148593881</c:v>
                </c:pt>
                <c:pt idx="42">
                  <c:v>818.01113506268393</c:v>
                </c:pt>
                <c:pt idx="43">
                  <c:v>895.7871794243066</c:v>
                </c:pt>
                <c:pt idx="44">
                  <c:v>990.78931830628051</c:v>
                </c:pt>
                <c:pt idx="45">
                  <c:v>1150.2342249530041</c:v>
                </c:pt>
                <c:pt idx="46">
                  <c:v>858.5549122548008</c:v>
                </c:pt>
                <c:pt idx="47">
                  <c:v>854.71843937904987</c:v>
                </c:pt>
                <c:pt idx="48">
                  <c:v>963.34135719649839</c:v>
                </c:pt>
                <c:pt idx="49">
                  <c:v>1126.7823957353678</c:v>
                </c:pt>
                <c:pt idx="50">
                  <c:v>1083.0945783096131</c:v>
                </c:pt>
                <c:pt idx="51">
                  <c:v>1126.8620085803816</c:v>
                </c:pt>
                <c:pt idx="52">
                  <c:v>1118.5131630988183</c:v>
                </c:pt>
                <c:pt idx="53">
                  <c:v>1009.9611233202538</c:v>
                </c:pt>
                <c:pt idx="54">
                  <c:v>858.0678785352228</c:v>
                </c:pt>
                <c:pt idx="55">
                  <c:v>879.2004586345397</c:v>
                </c:pt>
                <c:pt idx="56">
                  <c:v>956.58788168615456</c:v>
                </c:pt>
                <c:pt idx="57">
                  <c:v>849.30905828600874</c:v>
                </c:pt>
                <c:pt idx="58">
                  <c:v>783.0062342727698</c:v>
                </c:pt>
                <c:pt idx="59">
                  <c:v>828.29059310909599</c:v>
                </c:pt>
                <c:pt idx="60">
                  <c:v>658.95906705358766</c:v>
                </c:pt>
                <c:pt idx="61">
                  <c:v>618.65679995588857</c:v>
                </c:pt>
                <c:pt idx="62">
                  <c:v>675.47101064486651</c:v>
                </c:pt>
                <c:pt idx="63">
                  <c:v>864.43726661402047</c:v>
                </c:pt>
                <c:pt idx="64">
                  <c:v>736.30562117016143</c:v>
                </c:pt>
                <c:pt idx="65">
                  <c:v>608.04637661108177</c:v>
                </c:pt>
                <c:pt idx="66">
                  <c:v>569.25836932676827</c:v>
                </c:pt>
                <c:pt idx="67">
                  <c:v>644.60651519781493</c:v>
                </c:pt>
                <c:pt idx="68">
                  <c:v>675.15792972279155</c:v>
                </c:pt>
                <c:pt idx="69">
                  <c:v>618.40353354458148</c:v>
                </c:pt>
                <c:pt idx="70">
                  <c:v>559.7867442206873</c:v>
                </c:pt>
                <c:pt idx="71">
                  <c:v>438.83858700871519</c:v>
                </c:pt>
                <c:pt idx="72">
                  <c:v>676.30005893048065</c:v>
                </c:pt>
                <c:pt idx="73">
                  <c:v>778.90038477540236</c:v>
                </c:pt>
                <c:pt idx="74">
                  <c:v>688.21096136986284</c:v>
                </c:pt>
                <c:pt idx="75">
                  <c:v>502.3339501152015</c:v>
                </c:pt>
                <c:pt idx="76">
                  <c:v>247.62082544495402</c:v>
                </c:pt>
                <c:pt idx="77">
                  <c:v>304.89214512718513</c:v>
                </c:pt>
                <c:pt idx="78">
                  <c:v>524.73263294573076</c:v>
                </c:pt>
                <c:pt idx="79">
                  <c:v>586.52556153560238</c:v>
                </c:pt>
                <c:pt idx="80">
                  <c:v>572.9287541606576</c:v>
                </c:pt>
                <c:pt idx="81">
                  <c:v>369.55471225085961</c:v>
                </c:pt>
                <c:pt idx="82">
                  <c:v>420.24512676065314</c:v>
                </c:pt>
                <c:pt idx="83">
                  <c:v>285.22518685403747</c:v>
                </c:pt>
                <c:pt idx="84">
                  <c:v>185.0703527025334</c:v>
                </c:pt>
                <c:pt idx="85">
                  <c:v>272.23173556484141</c:v>
                </c:pt>
                <c:pt idx="86">
                  <c:v>223.30132996246431</c:v>
                </c:pt>
                <c:pt idx="87">
                  <c:v>261.60490285245845</c:v>
                </c:pt>
                <c:pt idx="88">
                  <c:v>362.46594607457126</c:v>
                </c:pt>
                <c:pt idx="89">
                  <c:v>618.9797859994826</c:v>
                </c:pt>
                <c:pt idx="90">
                  <c:v>604.37793480701737</c:v>
                </c:pt>
                <c:pt idx="91">
                  <c:v>619.93123955389092</c:v>
                </c:pt>
                <c:pt idx="92">
                  <c:v>587.10297188284642</c:v>
                </c:pt>
                <c:pt idx="93">
                  <c:v>870.43840882462348</c:v>
                </c:pt>
                <c:pt idx="94">
                  <c:v>959.02554285592521</c:v>
                </c:pt>
                <c:pt idx="95">
                  <c:v>797.07013007399576</c:v>
                </c:pt>
                <c:pt idx="96">
                  <c:v>555.71181177562573</c:v>
                </c:pt>
                <c:pt idx="97">
                  <c:v>587.84586023327643</c:v>
                </c:pt>
                <c:pt idx="98">
                  <c:v>858.12646628119342</c:v>
                </c:pt>
                <c:pt idx="99">
                  <c:v>812.94690814533931</c:v>
                </c:pt>
                <c:pt idx="100">
                  <c:v>857.85013428977538</c:v>
                </c:pt>
                <c:pt idx="101">
                  <c:v>1075.3289486520039</c:v>
                </c:pt>
                <c:pt idx="102">
                  <c:v>476.84904205584638</c:v>
                </c:pt>
                <c:pt idx="103">
                  <c:v>528.43339386336766</c:v>
                </c:pt>
                <c:pt idx="104">
                  <c:v>522.37644078715198</c:v>
                </c:pt>
                <c:pt idx="105">
                  <c:v>538.77483306537158</c:v>
                </c:pt>
                <c:pt idx="106">
                  <c:v>508.264360154239</c:v>
                </c:pt>
                <c:pt idx="107">
                  <c:v>548.06950115554014</c:v>
                </c:pt>
                <c:pt idx="108">
                  <c:v>531.73168767474601</c:v>
                </c:pt>
                <c:pt idx="109">
                  <c:v>291.65572309183426</c:v>
                </c:pt>
                <c:pt idx="110">
                  <c:v>302.13998195908897</c:v>
                </c:pt>
                <c:pt idx="111">
                  <c:v>220.15261031923527</c:v>
                </c:pt>
                <c:pt idx="112">
                  <c:v>292.24236933014049</c:v>
                </c:pt>
                <c:pt idx="113">
                  <c:v>797.09028705781532</c:v>
                </c:pt>
                <c:pt idx="114">
                  <c:v>1044.2398487268722</c:v>
                </c:pt>
                <c:pt idx="115">
                  <c:v>1186.0662689820574</c:v>
                </c:pt>
                <c:pt idx="116">
                  <c:v>950.47756732652249</c:v>
                </c:pt>
                <c:pt idx="117">
                  <c:v>663.3045381875944</c:v>
                </c:pt>
                <c:pt idx="118">
                  <c:v>688.29675682890513</c:v>
                </c:pt>
                <c:pt idx="119">
                  <c:v>741.340078715083</c:v>
                </c:pt>
                <c:pt idx="120">
                  <c:v>693.39895195704287</c:v>
                </c:pt>
                <c:pt idx="121">
                  <c:v>480.93636547503866</c:v>
                </c:pt>
                <c:pt idx="122">
                  <c:v>513.38808226220385</c:v>
                </c:pt>
                <c:pt idx="123">
                  <c:v>512.29669529179989</c:v>
                </c:pt>
                <c:pt idx="124">
                  <c:v>761.11299732298255</c:v>
                </c:pt>
                <c:pt idx="125">
                  <c:v>783.81665952836158</c:v>
                </c:pt>
                <c:pt idx="126">
                  <c:v>890.8936169592406</c:v>
                </c:pt>
                <c:pt idx="127">
                  <c:v>1106.8021445686388</c:v>
                </c:pt>
                <c:pt idx="128">
                  <c:v>1310.6697947487032</c:v>
                </c:pt>
                <c:pt idx="129">
                  <c:v>1199.0540440429813</c:v>
                </c:pt>
                <c:pt idx="130">
                  <c:v>883.10729859711626</c:v>
                </c:pt>
                <c:pt idx="131">
                  <c:v>548.95539279198726</c:v>
                </c:pt>
                <c:pt idx="132">
                  <c:v>470.61256046178482</c:v>
                </c:pt>
                <c:pt idx="133">
                  <c:v>364.64120307017089</c:v>
                </c:pt>
                <c:pt idx="134">
                  <c:v>370.2146489093866</c:v>
                </c:pt>
                <c:pt idx="135">
                  <c:v>583.29598268596226</c:v>
                </c:pt>
                <c:pt idx="136">
                  <c:v>732.55024670861576</c:v>
                </c:pt>
                <c:pt idx="137">
                  <c:v>558.16459613626614</c:v>
                </c:pt>
                <c:pt idx="138">
                  <c:v>467.92619259176598</c:v>
                </c:pt>
                <c:pt idx="139">
                  <c:v>431.17519915910367</c:v>
                </c:pt>
                <c:pt idx="140">
                  <c:v>792.33838918573815</c:v>
                </c:pt>
                <c:pt idx="141">
                  <c:v>868.39106918683626</c:v>
                </c:pt>
                <c:pt idx="142">
                  <c:v>711.20077822879261</c:v>
                </c:pt>
                <c:pt idx="143">
                  <c:v>555.52395200883541</c:v>
                </c:pt>
                <c:pt idx="144">
                  <c:v>568.0340287627339</c:v>
                </c:pt>
                <c:pt idx="145">
                  <c:v>158.57866664355274</c:v>
                </c:pt>
                <c:pt idx="146">
                  <c:v>114.4357102422691</c:v>
                </c:pt>
                <c:pt idx="147">
                  <c:v>475.49264033339927</c:v>
                </c:pt>
                <c:pt idx="148">
                  <c:v>806.19526698317918</c:v>
                </c:pt>
                <c:pt idx="149">
                  <c:v>873.73033007251138</c:v>
                </c:pt>
                <c:pt idx="150">
                  <c:v>593.83158664039172</c:v>
                </c:pt>
                <c:pt idx="151">
                  <c:v>364.28554684663021</c:v>
                </c:pt>
                <c:pt idx="152">
                  <c:v>323.56204728832694</c:v>
                </c:pt>
                <c:pt idx="153">
                  <c:v>278.45230639980491</c:v>
                </c:pt>
                <c:pt idx="154">
                  <c:v>263.24136793984786</c:v>
                </c:pt>
                <c:pt idx="155">
                  <c:v>229.38143835572458</c:v>
                </c:pt>
                <c:pt idx="156">
                  <c:v>196.07942852028071</c:v>
                </c:pt>
                <c:pt idx="157">
                  <c:v>230.05816741585286</c:v>
                </c:pt>
                <c:pt idx="158">
                  <c:v>594.37775800962845</c:v>
                </c:pt>
                <c:pt idx="159">
                  <c:v>767.99859448072812</c:v>
                </c:pt>
                <c:pt idx="160">
                  <c:v>750.85104149241658</c:v>
                </c:pt>
                <c:pt idx="161">
                  <c:v>436.02872072638604</c:v>
                </c:pt>
                <c:pt idx="162">
                  <c:v>671.1784862716928</c:v>
                </c:pt>
                <c:pt idx="163">
                  <c:v>675.80689539071375</c:v>
                </c:pt>
                <c:pt idx="164">
                  <c:v>547.70991275685651</c:v>
                </c:pt>
                <c:pt idx="165">
                  <c:v>476.81356431535869</c:v>
                </c:pt>
                <c:pt idx="166">
                  <c:v>179.69107279455929</c:v>
                </c:pt>
                <c:pt idx="167">
                  <c:v>367.87430971636758</c:v>
                </c:pt>
                <c:pt idx="168">
                  <c:v>504.94495085097748</c:v>
                </c:pt>
                <c:pt idx="169">
                  <c:v>239.41103536106064</c:v>
                </c:pt>
                <c:pt idx="170">
                  <c:v>638.03504723588787</c:v>
                </c:pt>
                <c:pt idx="171">
                  <c:v>736.86931196377191</c:v>
                </c:pt>
                <c:pt idx="172">
                  <c:v>400.41006735195032</c:v>
                </c:pt>
                <c:pt idx="173">
                  <c:v>597.92901432575434</c:v>
                </c:pt>
                <c:pt idx="174">
                  <c:v>775.65826150557859</c:v>
                </c:pt>
                <c:pt idx="175">
                  <c:v>712.5231345289227</c:v>
                </c:pt>
                <c:pt idx="176">
                  <c:v>720.79458411269025</c:v>
                </c:pt>
                <c:pt idx="177">
                  <c:v>1216.7922125357613</c:v>
                </c:pt>
                <c:pt idx="178">
                  <c:v>1013.5112129470358</c:v>
                </c:pt>
                <c:pt idx="179">
                  <c:v>275.69769643470948</c:v>
                </c:pt>
                <c:pt idx="180">
                  <c:v>885.87789900802693</c:v>
                </c:pt>
                <c:pt idx="181">
                  <c:v>1017.3592150888293</c:v>
                </c:pt>
                <c:pt idx="182">
                  <c:v>771.32119921179969</c:v>
                </c:pt>
                <c:pt idx="183">
                  <c:v>151.48228496106049</c:v>
                </c:pt>
                <c:pt idx="184">
                  <c:v>227.11132587807444</c:v>
                </c:pt>
                <c:pt idx="185">
                  <c:v>237.99840397567439</c:v>
                </c:pt>
                <c:pt idx="186">
                  <c:v>249.22522209104133</c:v>
                </c:pt>
                <c:pt idx="187">
                  <c:v>296.05456874477727</c:v>
                </c:pt>
                <c:pt idx="188">
                  <c:v>284.44410098345412</c:v>
                </c:pt>
                <c:pt idx="189">
                  <c:v>414.46309649198349</c:v>
                </c:pt>
                <c:pt idx="190">
                  <c:v>505.81326167084251</c:v>
                </c:pt>
                <c:pt idx="191">
                  <c:v>403.66965797676386</c:v>
                </c:pt>
                <c:pt idx="192">
                  <c:v>539.14410147295359</c:v>
                </c:pt>
                <c:pt idx="193">
                  <c:v>373.90496701056617</c:v>
                </c:pt>
                <c:pt idx="194">
                  <c:v>429.28538593054651</c:v>
                </c:pt>
                <c:pt idx="195">
                  <c:v>408.70346147414722</c:v>
                </c:pt>
                <c:pt idx="196">
                  <c:v>301.83938310472359</c:v>
                </c:pt>
                <c:pt idx="197">
                  <c:v>234.13290956650837</c:v>
                </c:pt>
                <c:pt idx="198">
                  <c:v>192.88532717284872</c:v>
                </c:pt>
                <c:pt idx="199">
                  <c:v>244.46351475605405</c:v>
                </c:pt>
                <c:pt idx="200">
                  <c:v>193.88722585061939</c:v>
                </c:pt>
                <c:pt idx="201">
                  <c:v>157.994876219974</c:v>
                </c:pt>
                <c:pt idx="202">
                  <c:v>188.55821911423303</c:v>
                </c:pt>
                <c:pt idx="203">
                  <c:v>40.387404805261298</c:v>
                </c:pt>
                <c:pt idx="204">
                  <c:v>95.597467821655286</c:v>
                </c:pt>
                <c:pt idx="205">
                  <c:v>45.646788908654258</c:v>
                </c:pt>
                <c:pt idx="206">
                  <c:v>25.60626182321019</c:v>
                </c:pt>
                <c:pt idx="207">
                  <c:v>178.79914426181634</c:v>
                </c:pt>
                <c:pt idx="208">
                  <c:v>100.58285515023721</c:v>
                </c:pt>
                <c:pt idx="209">
                  <c:v>375.20953520314447</c:v>
                </c:pt>
                <c:pt idx="210">
                  <c:v>386.91558406535427</c:v>
                </c:pt>
                <c:pt idx="211">
                  <c:v>408.48019475407392</c:v>
                </c:pt>
                <c:pt idx="212">
                  <c:v>178.229788470702</c:v>
                </c:pt>
                <c:pt idx="213">
                  <c:v>166.75869998613555</c:v>
                </c:pt>
                <c:pt idx="214">
                  <c:v>53.852080142075906</c:v>
                </c:pt>
                <c:pt idx="215">
                  <c:v>54.600383492616501</c:v>
                </c:pt>
                <c:pt idx="216">
                  <c:v>74.192638370920037</c:v>
                </c:pt>
                <c:pt idx="217">
                  <c:v>70.617293231536024</c:v>
                </c:pt>
                <c:pt idx="218">
                  <c:v>59.266612258525761</c:v>
                </c:pt>
                <c:pt idx="219">
                  <c:v>121.60711245324704</c:v>
                </c:pt>
                <c:pt idx="220">
                  <c:v>1.7613700781390487</c:v>
                </c:pt>
                <c:pt idx="221">
                  <c:v>58.870596285069432</c:v>
                </c:pt>
                <c:pt idx="222">
                  <c:v>654.99047513509663</c:v>
                </c:pt>
                <c:pt idx="223">
                  <c:v>683.49428315957448</c:v>
                </c:pt>
                <c:pt idx="224">
                  <c:v>786.14524278293607</c:v>
                </c:pt>
                <c:pt idx="225">
                  <c:v>848.24399937163491</c:v>
                </c:pt>
                <c:pt idx="226">
                  <c:v>683.60018897736109</c:v>
                </c:pt>
                <c:pt idx="227">
                  <c:v>652.57165713892539</c:v>
                </c:pt>
                <c:pt idx="228">
                  <c:v>737.49865396483619</c:v>
                </c:pt>
                <c:pt idx="229">
                  <c:v>741.64139276281708</c:v>
                </c:pt>
                <c:pt idx="230">
                  <c:v>660.75442010791073</c:v>
                </c:pt>
                <c:pt idx="231">
                  <c:v>746.98380753274228</c:v>
                </c:pt>
                <c:pt idx="232">
                  <c:v>747.56032012272306</c:v>
                </c:pt>
                <c:pt idx="233">
                  <c:v>558.15410241317829</c:v>
                </c:pt>
                <c:pt idx="234">
                  <c:v>563.10810852437248</c:v>
                </c:pt>
                <c:pt idx="235">
                  <c:v>555.12270863500498</c:v>
                </c:pt>
                <c:pt idx="236">
                  <c:v>636.44897736814858</c:v>
                </c:pt>
                <c:pt idx="237">
                  <c:v>654.67786490372009</c:v>
                </c:pt>
                <c:pt idx="238">
                  <c:v>511.03509257456733</c:v>
                </c:pt>
                <c:pt idx="239">
                  <c:v>722.95467783573315</c:v>
                </c:pt>
                <c:pt idx="240">
                  <c:v>879.93627553146962</c:v>
                </c:pt>
                <c:pt idx="241">
                  <c:v>641.80388817274866</c:v>
                </c:pt>
                <c:pt idx="242">
                  <c:v>491.31497431659557</c:v>
                </c:pt>
                <c:pt idx="243">
                  <c:v>534.59751882204591</c:v>
                </c:pt>
                <c:pt idx="244">
                  <c:v>366.16284294336481</c:v>
                </c:pt>
                <c:pt idx="245">
                  <c:v>332.1197371565998</c:v>
                </c:pt>
                <c:pt idx="246">
                  <c:v>153.47655894414575</c:v>
                </c:pt>
                <c:pt idx="247">
                  <c:v>218.27606685554647</c:v>
                </c:pt>
                <c:pt idx="248">
                  <c:v>248.92162705024705</c:v>
                </c:pt>
                <c:pt idx="249">
                  <c:v>275.67199163615641</c:v>
                </c:pt>
                <c:pt idx="250">
                  <c:v>328.63837778605921</c:v>
                </c:pt>
                <c:pt idx="251">
                  <c:v>295.68439224655515</c:v>
                </c:pt>
                <c:pt idx="252">
                  <c:v>282.72943718074197</c:v>
                </c:pt>
                <c:pt idx="253">
                  <c:v>315.69597219583369</c:v>
                </c:pt>
                <c:pt idx="254">
                  <c:v>75.035130591881853</c:v>
                </c:pt>
                <c:pt idx="255">
                  <c:v>231.64812237553966</c:v>
                </c:pt>
                <c:pt idx="256">
                  <c:v>357.33922704660847</c:v>
                </c:pt>
                <c:pt idx="257">
                  <c:v>408.2733505188549</c:v>
                </c:pt>
                <c:pt idx="258">
                  <c:v>401.29895893347623</c:v>
                </c:pt>
                <c:pt idx="259">
                  <c:v>411.95365237925341</c:v>
                </c:pt>
                <c:pt idx="260">
                  <c:v>479.33278256052455</c:v>
                </c:pt>
                <c:pt idx="261">
                  <c:v>493.41881483248869</c:v>
                </c:pt>
                <c:pt idx="262">
                  <c:v>651.52209052277817</c:v>
                </c:pt>
                <c:pt idx="263">
                  <c:v>567.22788063157668</c:v>
                </c:pt>
                <c:pt idx="264">
                  <c:v>550.97171643800311</c:v>
                </c:pt>
                <c:pt idx="265">
                  <c:v>585.09316523222219</c:v>
                </c:pt>
                <c:pt idx="266">
                  <c:v>652.17739808699548</c:v>
                </c:pt>
                <c:pt idx="267">
                  <c:v>646.11048030961422</c:v>
                </c:pt>
                <c:pt idx="268">
                  <c:v>499.76621215082503</c:v>
                </c:pt>
                <c:pt idx="269">
                  <c:v>337.22574067074311</c:v>
                </c:pt>
                <c:pt idx="270">
                  <c:v>358.34546787765703</c:v>
                </c:pt>
                <c:pt idx="271">
                  <c:v>445.31078285236845</c:v>
                </c:pt>
                <c:pt idx="272">
                  <c:v>286.29653398530439</c:v>
                </c:pt>
                <c:pt idx="273">
                  <c:v>213.56018619470029</c:v>
                </c:pt>
                <c:pt idx="274">
                  <c:v>50.895818181787234</c:v>
                </c:pt>
                <c:pt idx="275">
                  <c:v>185.49626557959215</c:v>
                </c:pt>
                <c:pt idx="276">
                  <c:v>336.39943150584406</c:v>
                </c:pt>
                <c:pt idx="277">
                  <c:v>346.74007435034684</c:v>
                </c:pt>
                <c:pt idx="278">
                  <c:v>646.63906290042507</c:v>
                </c:pt>
                <c:pt idx="279">
                  <c:v>457.6302204983445</c:v>
                </c:pt>
                <c:pt idx="280">
                  <c:v>388.84267921074201</c:v>
                </c:pt>
                <c:pt idx="281">
                  <c:v>339.55465369136738</c:v>
                </c:pt>
                <c:pt idx="282">
                  <c:v>261.35335185021927</c:v>
                </c:pt>
                <c:pt idx="283">
                  <c:v>343.23682790946293</c:v>
                </c:pt>
                <c:pt idx="284">
                  <c:v>307.02266622179491</c:v>
                </c:pt>
                <c:pt idx="285">
                  <c:v>336.02111139857271</c:v>
                </c:pt>
                <c:pt idx="286">
                  <c:v>430.26108256778645</c:v>
                </c:pt>
                <c:pt idx="287">
                  <c:v>313.36918180061588</c:v>
                </c:pt>
                <c:pt idx="288">
                  <c:v>483.79199907455097</c:v>
                </c:pt>
                <c:pt idx="289">
                  <c:v>567.54760844318378</c:v>
                </c:pt>
                <c:pt idx="290">
                  <c:v>791.27316068718812</c:v>
                </c:pt>
                <c:pt idx="291">
                  <c:v>569.33096429551188</c:v>
                </c:pt>
                <c:pt idx="292">
                  <c:v>621.34080383329228</c:v>
                </c:pt>
                <c:pt idx="293">
                  <c:v>622.63698708613117</c:v>
                </c:pt>
                <c:pt idx="294">
                  <c:v>670.82434026749559</c:v>
                </c:pt>
                <c:pt idx="295">
                  <c:v>942.80622906797555</c:v>
                </c:pt>
                <c:pt idx="296">
                  <c:v>1001.8799319395981</c:v>
                </c:pt>
                <c:pt idx="297">
                  <c:v>877.39812513999971</c:v>
                </c:pt>
                <c:pt idx="298">
                  <c:v>740.66189996926028</c:v>
                </c:pt>
                <c:pt idx="299">
                  <c:v>718.02546021716046</c:v>
                </c:pt>
                <c:pt idx="300">
                  <c:v>790.6113586151863</c:v>
                </c:pt>
                <c:pt idx="301">
                  <c:v>729.33595463092604</c:v>
                </c:pt>
                <c:pt idx="302">
                  <c:v>701.5797472370208</c:v>
                </c:pt>
                <c:pt idx="303">
                  <c:v>781.86672468146867</c:v>
                </c:pt>
                <c:pt idx="304">
                  <c:v>731.76160849174903</c:v>
                </c:pt>
                <c:pt idx="305">
                  <c:v>921.72736826215692</c:v>
                </c:pt>
                <c:pt idx="306">
                  <c:v>857.64271340478626</c:v>
                </c:pt>
                <c:pt idx="307">
                  <c:v>953.11435588741267</c:v>
                </c:pt>
                <c:pt idx="308">
                  <c:v>928.65638429707474</c:v>
                </c:pt>
                <c:pt idx="309">
                  <c:v>983.26223369596573</c:v>
                </c:pt>
                <c:pt idx="310">
                  <c:v>955.65373575328545</c:v>
                </c:pt>
                <c:pt idx="311">
                  <c:v>968.68539853711604</c:v>
                </c:pt>
                <c:pt idx="312">
                  <c:v>824.92681078472674</c:v>
                </c:pt>
                <c:pt idx="313">
                  <c:v>711.49362273599218</c:v>
                </c:pt>
                <c:pt idx="314">
                  <c:v>749.07432581986825</c:v>
                </c:pt>
                <c:pt idx="315">
                  <c:v>1024.7422082410144</c:v>
                </c:pt>
                <c:pt idx="316">
                  <c:v>1053.5204274416817</c:v>
                </c:pt>
                <c:pt idx="317">
                  <c:v>1161.5872770404701</c:v>
                </c:pt>
                <c:pt idx="318">
                  <c:v>1097.7209242924218</c:v>
                </c:pt>
                <c:pt idx="319">
                  <c:v>1234.793212098371</c:v>
                </c:pt>
                <c:pt idx="320">
                  <c:v>1081.9941715351495</c:v>
                </c:pt>
                <c:pt idx="321">
                  <c:v>1093.8814330130208</c:v>
                </c:pt>
                <c:pt idx="322">
                  <c:v>1161.68557816579</c:v>
                </c:pt>
                <c:pt idx="323">
                  <c:v>1152.0089058151357</c:v>
                </c:pt>
                <c:pt idx="324">
                  <c:v>1143.5693516162055</c:v>
                </c:pt>
                <c:pt idx="325">
                  <c:v>1079.0199042856461</c:v>
                </c:pt>
                <c:pt idx="326">
                  <c:v>1034.6681714352592</c:v>
                </c:pt>
                <c:pt idx="327">
                  <c:v>1102.5988665036114</c:v>
                </c:pt>
                <c:pt idx="328">
                  <c:v>1002.8717713710245</c:v>
                </c:pt>
                <c:pt idx="329">
                  <c:v>969.08804009157916</c:v>
                </c:pt>
                <c:pt idx="330">
                  <c:v>929.6296077040364</c:v>
                </c:pt>
                <c:pt idx="331">
                  <c:v>953.07772530774764</c:v>
                </c:pt>
                <c:pt idx="332">
                  <c:v>1018.3472828487659</c:v>
                </c:pt>
                <c:pt idx="333">
                  <c:v>1159.5467139909188</c:v>
                </c:pt>
                <c:pt idx="334">
                  <c:v>1176.0360233903339</c:v>
                </c:pt>
                <c:pt idx="335">
                  <c:v>1162.7692357597064</c:v>
                </c:pt>
                <c:pt idx="336">
                  <c:v>1019.1099373379228</c:v>
                </c:pt>
                <c:pt idx="337">
                  <c:v>1162.3412606535512</c:v>
                </c:pt>
                <c:pt idx="338">
                  <c:v>1170.8006886001119</c:v>
                </c:pt>
                <c:pt idx="339">
                  <c:v>1102.5513783876152</c:v>
                </c:pt>
                <c:pt idx="340">
                  <c:v>1069.8133400665922</c:v>
                </c:pt>
                <c:pt idx="341">
                  <c:v>1094.9703083987949</c:v>
                </c:pt>
                <c:pt idx="342">
                  <c:v>1161.4702493233381</c:v>
                </c:pt>
                <c:pt idx="343">
                  <c:v>1164.0107427452442</c:v>
                </c:pt>
                <c:pt idx="344">
                  <c:v>1070.2203798487672</c:v>
                </c:pt>
                <c:pt idx="345">
                  <c:v>1082.8074258498498</c:v>
                </c:pt>
                <c:pt idx="346">
                  <c:v>1096.5368956778525</c:v>
                </c:pt>
                <c:pt idx="347">
                  <c:v>1499.0631060626365</c:v>
                </c:pt>
                <c:pt idx="348">
                  <c:v>1097.1306975153482</c:v>
                </c:pt>
                <c:pt idx="349">
                  <c:v>1129.7343055622669</c:v>
                </c:pt>
                <c:pt idx="350">
                  <c:v>1117.7578764977607</c:v>
                </c:pt>
                <c:pt idx="351">
                  <c:v>1088.0419563445028</c:v>
                </c:pt>
                <c:pt idx="352">
                  <c:v>997.33709175504043</c:v>
                </c:pt>
                <c:pt idx="353">
                  <c:v>1057.8657725955279</c:v>
                </c:pt>
                <c:pt idx="354">
                  <c:v>993.53524778645408</c:v>
                </c:pt>
                <c:pt idx="355">
                  <c:v>1011.8666306380318</c:v>
                </c:pt>
                <c:pt idx="356">
                  <c:v>1038.5999560726889</c:v>
                </c:pt>
                <c:pt idx="357">
                  <c:v>976.7656900736157</c:v>
                </c:pt>
                <c:pt idx="358">
                  <c:v>1053.8150833014174</c:v>
                </c:pt>
                <c:pt idx="359">
                  <c:v>1069.7809805825104</c:v>
                </c:pt>
                <c:pt idx="360">
                  <c:v>1087.5878628450012</c:v>
                </c:pt>
                <c:pt idx="361">
                  <c:v>980.81632574640435</c:v>
                </c:pt>
                <c:pt idx="362">
                  <c:v>883.44516780629203</c:v>
                </c:pt>
              </c:numCache>
            </c:numRef>
          </c:val>
          <c:extLst>
            <c:ext xmlns:c16="http://schemas.microsoft.com/office/drawing/2014/chart" uri="{C3380CC4-5D6E-409C-BE32-E72D297353CC}">
              <c16:uniqueId val="{00000005-95E3-4ACB-B27F-A2840C407E54}"/>
            </c:ext>
          </c:extLst>
        </c:ser>
        <c:dLbls>
          <c:showLegendKey val="0"/>
          <c:showVal val="0"/>
          <c:showCatName val="0"/>
          <c:showSerName val="0"/>
          <c:showPercent val="0"/>
          <c:showBubbleSize val="0"/>
        </c:dLbls>
        <c:gapWidth val="0"/>
        <c:overlap val="100"/>
        <c:axId val="-1046008176"/>
        <c:axId val="-1046007632"/>
      </c:barChart>
      <c:lineChart>
        <c:grouping val="standard"/>
        <c:varyColors val="0"/>
        <c:ser>
          <c:idx val="9"/>
          <c:order val="0"/>
          <c:tx>
            <c:strRef>
              <c:f>'Daily Charts'!$X$2</c:f>
              <c:strCache>
                <c:ptCount val="1"/>
                <c:pt idx="0">
                  <c:v>CO2 Emissions Consumed</c:v>
                </c:pt>
              </c:strCache>
            </c:strRef>
          </c:tx>
          <c:spPr>
            <a:ln w="28575" cap="rnd">
              <a:solidFill>
                <a:schemeClr val="accent6">
                  <a:lumMod val="80000"/>
                </a:schemeClr>
              </a:solidFill>
              <a:prstDash val="sysDash"/>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X$3:$X$368</c:f>
              <c:numCache>
                <c:formatCode>#,##0</c:formatCode>
                <c:ptCount val="366"/>
                <c:pt idx="0">
                  <c:v>3543.7790508955145</c:v>
                </c:pt>
                <c:pt idx="1">
                  <c:v>3788.7413492862465</c:v>
                </c:pt>
                <c:pt idx="2">
                  <c:v>4051.2047347978628</c:v>
                </c:pt>
                <c:pt idx="3">
                  <c:v>4118.0613946286994</c:v>
                </c:pt>
                <c:pt idx="4">
                  <c:v>4026.6260064428061</c:v>
                </c:pt>
                <c:pt idx="5">
                  <c:v>3708.5734627961833</c:v>
                </c:pt>
                <c:pt idx="6">
                  <c:v>3759.6605345849648</c:v>
                </c:pt>
                <c:pt idx="7">
                  <c:v>3890.3470768371913</c:v>
                </c:pt>
                <c:pt idx="8">
                  <c:v>4229.5658112692681</c:v>
                </c:pt>
                <c:pt idx="9">
                  <c:v>4196.3415428160997</c:v>
                </c:pt>
                <c:pt idx="10">
                  <c:v>4140.6182519695849</c:v>
                </c:pt>
                <c:pt idx="11">
                  <c:v>4188.2842086237324</c:v>
                </c:pt>
                <c:pt idx="12">
                  <c:v>3284.9563863657936</c:v>
                </c:pt>
                <c:pt idx="13">
                  <c:v>3607.1326309485385</c:v>
                </c:pt>
                <c:pt idx="14">
                  <c:v>4100.3454988524663</c:v>
                </c:pt>
                <c:pt idx="15">
                  <c:v>4338.0140968306969</c:v>
                </c:pt>
                <c:pt idx="16">
                  <c:v>4298.1223834285811</c:v>
                </c:pt>
                <c:pt idx="17">
                  <c:v>4343.1622565729185</c:v>
                </c:pt>
                <c:pt idx="18">
                  <c:v>4257.5260150908989</c:v>
                </c:pt>
                <c:pt idx="19">
                  <c:v>3927.9840618629905</c:v>
                </c:pt>
                <c:pt idx="20">
                  <c:v>4096.9680764441846</c:v>
                </c:pt>
                <c:pt idx="21">
                  <c:v>4194.7210080094455</c:v>
                </c:pt>
                <c:pt idx="22">
                  <c:v>3785.5158279017683</c:v>
                </c:pt>
                <c:pt idx="23">
                  <c:v>3924.3612697522576</c:v>
                </c:pt>
                <c:pt idx="24">
                  <c:v>3890.1368266574341</c:v>
                </c:pt>
                <c:pt idx="25">
                  <c:v>3977.0831625320047</c:v>
                </c:pt>
                <c:pt idx="26">
                  <c:v>3945.1909030607317</c:v>
                </c:pt>
                <c:pt idx="27">
                  <c:v>3977.0630041512713</c:v>
                </c:pt>
                <c:pt idx="28">
                  <c:v>4145.6891135877295</c:v>
                </c:pt>
                <c:pt idx="29">
                  <c:v>4350.8243072941741</c:v>
                </c:pt>
                <c:pt idx="30">
                  <c:v>4546.136228184303</c:v>
                </c:pt>
                <c:pt idx="31">
                  <c:v>4166.9421733662602</c:v>
                </c:pt>
                <c:pt idx="32">
                  <c:v>4345.5512260315027</c:v>
                </c:pt>
                <c:pt idx="33">
                  <c:v>4044.5813811671069</c:v>
                </c:pt>
                <c:pt idx="34">
                  <c:v>4255.8221956956231</c:v>
                </c:pt>
                <c:pt idx="35">
                  <c:v>4209.732653544299</c:v>
                </c:pt>
                <c:pt idx="36">
                  <c:v>3891.2291028786844</c:v>
                </c:pt>
                <c:pt idx="37">
                  <c:v>3048.1189788813649</c:v>
                </c:pt>
                <c:pt idx="38">
                  <c:v>3515.6469324818249</c:v>
                </c:pt>
                <c:pt idx="39">
                  <c:v>3463.9885106484548</c:v>
                </c:pt>
                <c:pt idx="40">
                  <c:v>3217.8691147775421</c:v>
                </c:pt>
                <c:pt idx="41">
                  <c:v>3341.3609264638731</c:v>
                </c:pt>
                <c:pt idx="42">
                  <c:v>3437.00258657735</c:v>
                </c:pt>
                <c:pt idx="43">
                  <c:v>3652.3042735509143</c:v>
                </c:pt>
                <c:pt idx="44">
                  <c:v>3856.6957247800883</c:v>
                </c:pt>
                <c:pt idx="45">
                  <c:v>3782.1765218506757</c:v>
                </c:pt>
                <c:pt idx="46">
                  <c:v>3518.5383159743478</c:v>
                </c:pt>
                <c:pt idx="47">
                  <c:v>3509.7610829225141</c:v>
                </c:pt>
                <c:pt idx="48">
                  <c:v>3698.1446533465842</c:v>
                </c:pt>
                <c:pt idx="49">
                  <c:v>3919.0570586951326</c:v>
                </c:pt>
                <c:pt idx="50">
                  <c:v>3647.0939332578455</c:v>
                </c:pt>
                <c:pt idx="51">
                  <c:v>3629.7874141204625</c:v>
                </c:pt>
                <c:pt idx="52">
                  <c:v>3690.920067496791</c:v>
                </c:pt>
                <c:pt idx="53">
                  <c:v>3674.9724024289462</c:v>
                </c:pt>
                <c:pt idx="54">
                  <c:v>3322.0979660318299</c:v>
                </c:pt>
                <c:pt idx="55">
                  <c:v>3361.655100252904</c:v>
                </c:pt>
                <c:pt idx="56">
                  <c:v>3148.2582289280122</c:v>
                </c:pt>
                <c:pt idx="57">
                  <c:v>3022.8408240397343</c:v>
                </c:pt>
                <c:pt idx="58">
                  <c:v>3115.9979471192123</c:v>
                </c:pt>
                <c:pt idx="59">
                  <c:v>3416.6466104106175</c:v>
                </c:pt>
                <c:pt idx="60">
                  <c:v>3261.8645297496473</c:v>
                </c:pt>
                <c:pt idx="61">
                  <c:v>2845.4024051332981</c:v>
                </c:pt>
                <c:pt idx="62">
                  <c:v>2988.7390148877721</c:v>
                </c:pt>
                <c:pt idx="63">
                  <c:v>3235.0185006667275</c:v>
                </c:pt>
                <c:pt idx="64">
                  <c:v>3274.8910336304625</c:v>
                </c:pt>
                <c:pt idx="65">
                  <c:v>3116.6551912069635</c:v>
                </c:pt>
                <c:pt idx="66">
                  <c:v>2981.8187742891496</c:v>
                </c:pt>
                <c:pt idx="67">
                  <c:v>3075.8237252728836</c:v>
                </c:pt>
                <c:pt idx="68">
                  <c:v>2994.8370608053447</c:v>
                </c:pt>
                <c:pt idx="69">
                  <c:v>2909.4353095139777</c:v>
                </c:pt>
                <c:pt idx="70">
                  <c:v>3052.7443442345434</c:v>
                </c:pt>
                <c:pt idx="71">
                  <c:v>2995.5500615133869</c:v>
                </c:pt>
                <c:pt idx="72">
                  <c:v>3152.6691509970601</c:v>
                </c:pt>
                <c:pt idx="73">
                  <c:v>3227.4239072110267</c:v>
                </c:pt>
                <c:pt idx="74">
                  <c:v>3125.8647657391462</c:v>
                </c:pt>
                <c:pt idx="75">
                  <c:v>2728.1981486765749</c:v>
                </c:pt>
                <c:pt idx="76">
                  <c:v>2258.0586213942011</c:v>
                </c:pt>
                <c:pt idx="77">
                  <c:v>2430.8457648213684</c:v>
                </c:pt>
                <c:pt idx="78">
                  <c:v>2590.2299520405195</c:v>
                </c:pt>
                <c:pt idx="79">
                  <c:v>2703.2551049753338</c:v>
                </c:pt>
                <c:pt idx="80">
                  <c:v>2701.6958900641639</c:v>
                </c:pt>
                <c:pt idx="81">
                  <c:v>2955.988843598971</c:v>
                </c:pt>
                <c:pt idx="82">
                  <c:v>2668.9899418171854</c:v>
                </c:pt>
                <c:pt idx="83">
                  <c:v>2342.3403359889044</c:v>
                </c:pt>
                <c:pt idx="84">
                  <c:v>2361.4421156221238</c:v>
                </c:pt>
                <c:pt idx="85">
                  <c:v>2397.4824659859382</c:v>
                </c:pt>
                <c:pt idx="86">
                  <c:v>2503.8541026190223</c:v>
                </c:pt>
                <c:pt idx="87">
                  <c:v>2578.963133614398</c:v>
                </c:pt>
                <c:pt idx="88">
                  <c:v>2685.9226877235274</c:v>
                </c:pt>
                <c:pt idx="89">
                  <c:v>2393.0887976417916</c:v>
                </c:pt>
                <c:pt idx="90">
                  <c:v>2499.5615784259244</c:v>
                </c:pt>
                <c:pt idx="91">
                  <c:v>2587.949569308661</c:v>
                </c:pt>
                <c:pt idx="92">
                  <c:v>2697.3480613543265</c:v>
                </c:pt>
                <c:pt idx="93">
                  <c:v>2785.4379023178344</c:v>
                </c:pt>
                <c:pt idx="94">
                  <c:v>2924.553268156481</c:v>
                </c:pt>
                <c:pt idx="95">
                  <c:v>2870.6833320287583</c:v>
                </c:pt>
                <c:pt idx="96">
                  <c:v>2674.7774084506109</c:v>
                </c:pt>
                <c:pt idx="97">
                  <c:v>2686.7103897143843</c:v>
                </c:pt>
                <c:pt idx="98">
                  <c:v>2885.711047377908</c:v>
                </c:pt>
                <c:pt idx="99">
                  <c:v>2691.934102353553</c:v>
                </c:pt>
                <c:pt idx="100">
                  <c:v>2490.7935892072655</c:v>
                </c:pt>
                <c:pt idx="101">
                  <c:v>2726.1368304273137</c:v>
                </c:pt>
                <c:pt idx="102">
                  <c:v>2520.9455527364044</c:v>
                </c:pt>
                <c:pt idx="103">
                  <c:v>2239.9493118269279</c:v>
                </c:pt>
                <c:pt idx="104">
                  <c:v>2381.6548158741693</c:v>
                </c:pt>
                <c:pt idx="105">
                  <c:v>2513.8754365243767</c:v>
                </c:pt>
                <c:pt idx="106">
                  <c:v>2599.8659308673655</c:v>
                </c:pt>
                <c:pt idx="107">
                  <c:v>2631.3290955779917</c:v>
                </c:pt>
                <c:pt idx="108">
                  <c:v>2667.3022197883115</c:v>
                </c:pt>
                <c:pt idx="109">
                  <c:v>2637.1922023682819</c:v>
                </c:pt>
                <c:pt idx="110">
                  <c:v>2622.9488100231392</c:v>
                </c:pt>
                <c:pt idx="111">
                  <c:v>2380.2314105275459</c:v>
                </c:pt>
                <c:pt idx="112">
                  <c:v>2490.9376317847941</c:v>
                </c:pt>
                <c:pt idx="113">
                  <c:v>2484.2191475030672</c:v>
                </c:pt>
                <c:pt idx="114">
                  <c:v>2561.3987785512782</c:v>
                </c:pt>
                <c:pt idx="115">
                  <c:v>2493.7376864270746</c:v>
                </c:pt>
                <c:pt idx="116">
                  <c:v>2535.0810197018964</c:v>
                </c:pt>
                <c:pt idx="117">
                  <c:v>2368.3941056423537</c:v>
                </c:pt>
                <c:pt idx="118">
                  <c:v>2246.8695465938376</c:v>
                </c:pt>
                <c:pt idx="119">
                  <c:v>2394.0778252428186</c:v>
                </c:pt>
                <c:pt idx="120">
                  <c:v>2556.6777650193371</c:v>
                </c:pt>
                <c:pt idx="121">
                  <c:v>2334.8261774567063</c:v>
                </c:pt>
                <c:pt idx="122">
                  <c:v>2245.3844105712592</c:v>
                </c:pt>
                <c:pt idx="123">
                  <c:v>2160.4115232883169</c:v>
                </c:pt>
                <c:pt idx="124">
                  <c:v>2151.4346494120446</c:v>
                </c:pt>
                <c:pt idx="125">
                  <c:v>2347.5410715189887</c:v>
                </c:pt>
                <c:pt idx="126">
                  <c:v>2526.8659439968083</c:v>
                </c:pt>
                <c:pt idx="127">
                  <c:v>2881.9129801477143</c:v>
                </c:pt>
                <c:pt idx="128">
                  <c:v>3258.146841806376</c:v>
                </c:pt>
                <c:pt idx="129">
                  <c:v>3148.8982576464973</c:v>
                </c:pt>
                <c:pt idx="130">
                  <c:v>2526.1073436001097</c:v>
                </c:pt>
                <c:pt idx="131">
                  <c:v>2475.7154430534729</c:v>
                </c:pt>
                <c:pt idx="132">
                  <c:v>2513.0899993994221</c:v>
                </c:pt>
                <c:pt idx="133">
                  <c:v>2516.3272898974565</c:v>
                </c:pt>
                <c:pt idx="134">
                  <c:v>2612.0038853325868</c:v>
                </c:pt>
                <c:pt idx="135">
                  <c:v>2804.5433453586534</c:v>
                </c:pt>
                <c:pt idx="136">
                  <c:v>3083.0085264275785</c:v>
                </c:pt>
                <c:pt idx="137">
                  <c:v>2722.4685434939829</c:v>
                </c:pt>
                <c:pt idx="138">
                  <c:v>2454.5470999071567</c:v>
                </c:pt>
                <c:pt idx="139">
                  <c:v>2463.046128706188</c:v>
                </c:pt>
                <c:pt idx="140">
                  <c:v>2913.6686227639025</c:v>
                </c:pt>
                <c:pt idx="141">
                  <c:v>3095.0478026709125</c:v>
                </c:pt>
                <c:pt idx="142">
                  <c:v>2987.498414772399</c:v>
                </c:pt>
                <c:pt idx="143">
                  <c:v>2773.7557459404989</c:v>
                </c:pt>
                <c:pt idx="144">
                  <c:v>2629.7488259425963</c:v>
                </c:pt>
                <c:pt idx="145">
                  <c:v>2564.3977148008398</c:v>
                </c:pt>
                <c:pt idx="146">
                  <c:v>2461.7146452184998</c:v>
                </c:pt>
                <c:pt idx="147">
                  <c:v>2672.7625753982429</c:v>
                </c:pt>
                <c:pt idx="148">
                  <c:v>3122.3855277574785</c:v>
                </c:pt>
                <c:pt idx="149">
                  <c:v>3420.0199431981582</c:v>
                </c:pt>
                <c:pt idx="150">
                  <c:v>2905.6067419016176</c:v>
                </c:pt>
                <c:pt idx="151">
                  <c:v>2592.585458705666</c:v>
                </c:pt>
                <c:pt idx="152">
                  <c:v>2307.1181609979503</c:v>
                </c:pt>
                <c:pt idx="153">
                  <c:v>2272.9334544143394</c:v>
                </c:pt>
                <c:pt idx="154">
                  <c:v>2169.438584538877</c:v>
                </c:pt>
                <c:pt idx="155">
                  <c:v>2230.0743671615874</c:v>
                </c:pt>
                <c:pt idx="156">
                  <c:v>2340.9448742029736</c:v>
                </c:pt>
                <c:pt idx="157">
                  <c:v>2408.5406537759109</c:v>
                </c:pt>
                <c:pt idx="158">
                  <c:v>2887.4497161466743</c:v>
                </c:pt>
                <c:pt idx="159">
                  <c:v>2948.7300489500872</c:v>
                </c:pt>
                <c:pt idx="160">
                  <c:v>2981.2603365515561</c:v>
                </c:pt>
                <c:pt idx="161">
                  <c:v>2568.8995797192979</c:v>
                </c:pt>
                <c:pt idx="162">
                  <c:v>2955.8052838082458</c:v>
                </c:pt>
                <c:pt idx="163">
                  <c:v>3400.5391993362377</c:v>
                </c:pt>
                <c:pt idx="164">
                  <c:v>3085.6743480862442</c:v>
                </c:pt>
                <c:pt idx="165">
                  <c:v>3011.8205335780331</c:v>
                </c:pt>
                <c:pt idx="166">
                  <c:v>2302.6178891928521</c:v>
                </c:pt>
                <c:pt idx="167">
                  <c:v>2802.1384395349037</c:v>
                </c:pt>
                <c:pt idx="168">
                  <c:v>3225.9433871186161</c:v>
                </c:pt>
                <c:pt idx="169">
                  <c:v>2571.9528057498796</c:v>
                </c:pt>
                <c:pt idx="170">
                  <c:v>3124.5664078793629</c:v>
                </c:pt>
                <c:pt idx="171">
                  <c:v>3081.7139363049087</c:v>
                </c:pt>
                <c:pt idx="172">
                  <c:v>2858.1865550587909</c:v>
                </c:pt>
                <c:pt idx="173">
                  <c:v>2801.5408174018403</c:v>
                </c:pt>
                <c:pt idx="174">
                  <c:v>3123.0980843900461</c:v>
                </c:pt>
                <c:pt idx="175">
                  <c:v>3148.7323776303979</c:v>
                </c:pt>
                <c:pt idx="176">
                  <c:v>3269.1926592609184</c:v>
                </c:pt>
                <c:pt idx="177">
                  <c:v>4662.4926993580257</c:v>
                </c:pt>
                <c:pt idx="178">
                  <c:v>4002.491808989465</c:v>
                </c:pt>
                <c:pt idx="179">
                  <c:v>2828.7208904336944</c:v>
                </c:pt>
                <c:pt idx="180">
                  <c:v>3685.5189862703969</c:v>
                </c:pt>
                <c:pt idx="181">
                  <c:v>4251.1626650882927</c:v>
                </c:pt>
                <c:pt idx="182">
                  <c:v>3564.7765420044134</c:v>
                </c:pt>
                <c:pt idx="183">
                  <c:v>2812.9331231951865</c:v>
                </c:pt>
                <c:pt idx="184">
                  <c:v>2665.6842294937328</c:v>
                </c:pt>
                <c:pt idx="185">
                  <c:v>2686.6364787695652</c:v>
                </c:pt>
                <c:pt idx="186">
                  <c:v>2618.3854413885601</c:v>
                </c:pt>
                <c:pt idx="187">
                  <c:v>2434.5537838309097</c:v>
                </c:pt>
                <c:pt idx="188">
                  <c:v>2338.6025053240492</c:v>
                </c:pt>
                <c:pt idx="189">
                  <c:v>2761.0740042819139</c:v>
                </c:pt>
                <c:pt idx="190">
                  <c:v>2925.9431940016766</c:v>
                </c:pt>
                <c:pt idx="191">
                  <c:v>2787.8690816909912</c:v>
                </c:pt>
                <c:pt idx="192">
                  <c:v>2974.0516252628477</c:v>
                </c:pt>
                <c:pt idx="193">
                  <c:v>2708.4177036064057</c:v>
                </c:pt>
                <c:pt idx="194">
                  <c:v>2525.0212155456211</c:v>
                </c:pt>
                <c:pt idx="195">
                  <c:v>2572.886850729682</c:v>
                </c:pt>
                <c:pt idx="196">
                  <c:v>2776.552126674178</c:v>
                </c:pt>
                <c:pt idx="197">
                  <c:v>2802.5008323116926</c:v>
                </c:pt>
                <c:pt idx="198">
                  <c:v>2971.1223862756133</c:v>
                </c:pt>
                <c:pt idx="199">
                  <c:v>2858.7849383514526</c:v>
                </c:pt>
                <c:pt idx="200">
                  <c:v>2583.2615032714643</c:v>
                </c:pt>
                <c:pt idx="201">
                  <c:v>2329.5247086689533</c:v>
                </c:pt>
                <c:pt idx="202">
                  <c:v>2456.7424482843999</c:v>
                </c:pt>
                <c:pt idx="203">
                  <c:v>2611.0968943163466</c:v>
                </c:pt>
                <c:pt idx="204">
                  <c:v>2569.1916828117205</c:v>
                </c:pt>
                <c:pt idx="205">
                  <c:v>2846.0703344076928</c:v>
                </c:pt>
                <c:pt idx="206">
                  <c:v>2704.4111709954504</c:v>
                </c:pt>
                <c:pt idx="207">
                  <c:v>2641.3208466704696</c:v>
                </c:pt>
                <c:pt idx="208">
                  <c:v>2531.1492299155393</c:v>
                </c:pt>
                <c:pt idx="209">
                  <c:v>3034.6621936448664</c:v>
                </c:pt>
                <c:pt idx="210">
                  <c:v>3110.6682180241105</c:v>
                </c:pt>
                <c:pt idx="211">
                  <c:v>3047.1090749125674</c:v>
                </c:pt>
                <c:pt idx="212">
                  <c:v>2879.542179039719</c:v>
                </c:pt>
                <c:pt idx="213">
                  <c:v>2763.2875238216266</c:v>
                </c:pt>
                <c:pt idx="214">
                  <c:v>2575.4803602377692</c:v>
                </c:pt>
                <c:pt idx="215">
                  <c:v>2353.7977727987104</c:v>
                </c:pt>
                <c:pt idx="216">
                  <c:v>2431.3880579821248</c:v>
                </c:pt>
                <c:pt idx="217">
                  <c:v>2659.838478950689</c:v>
                </c:pt>
                <c:pt idx="218">
                  <c:v>2544.8271033884494</c:v>
                </c:pt>
                <c:pt idx="219">
                  <c:v>2650.4519178131009</c:v>
                </c:pt>
                <c:pt idx="220">
                  <c:v>2533.934447675415</c:v>
                </c:pt>
                <c:pt idx="221">
                  <c:v>2616.5100366789829</c:v>
                </c:pt>
                <c:pt idx="222">
                  <c:v>2414.5819242315438</c:v>
                </c:pt>
                <c:pt idx="223">
                  <c:v>2366.0160859275193</c:v>
                </c:pt>
                <c:pt idx="224">
                  <c:v>2488.7088051608662</c:v>
                </c:pt>
                <c:pt idx="225">
                  <c:v>2554.1403413371891</c:v>
                </c:pt>
                <c:pt idx="226">
                  <c:v>2581.0940148705936</c:v>
                </c:pt>
                <c:pt idx="227">
                  <c:v>2486.4715963795884</c:v>
                </c:pt>
                <c:pt idx="228">
                  <c:v>2557.6405757716602</c:v>
                </c:pt>
                <c:pt idx="229">
                  <c:v>2447.4927249901784</c:v>
                </c:pt>
                <c:pt idx="230">
                  <c:v>1953.7767487325632</c:v>
                </c:pt>
                <c:pt idx="231">
                  <c:v>2274.3447071337278</c:v>
                </c:pt>
                <c:pt idx="232">
                  <c:v>2371.8814832786688</c:v>
                </c:pt>
                <c:pt idx="233">
                  <c:v>2247.3624534046862</c:v>
                </c:pt>
                <c:pt idx="234">
                  <c:v>2309.2057849878333</c:v>
                </c:pt>
                <c:pt idx="235">
                  <c:v>2489.1876322868065</c:v>
                </c:pt>
                <c:pt idx="236">
                  <c:v>2442.2956326692115</c:v>
                </c:pt>
                <c:pt idx="237">
                  <c:v>2363.5621584809692</c:v>
                </c:pt>
                <c:pt idx="238">
                  <c:v>2400.3588290834177</c:v>
                </c:pt>
                <c:pt idx="239">
                  <c:v>2406.2131627690478</c:v>
                </c:pt>
                <c:pt idx="240">
                  <c:v>2511.0596739202783</c:v>
                </c:pt>
                <c:pt idx="241">
                  <c:v>2468.9586126883082</c:v>
                </c:pt>
                <c:pt idx="242">
                  <c:v>2513.9395645816535</c:v>
                </c:pt>
                <c:pt idx="243">
                  <c:v>2219.1184819412197</c:v>
                </c:pt>
                <c:pt idx="244">
                  <c:v>2203.836270515023</c:v>
                </c:pt>
                <c:pt idx="245">
                  <c:v>2424.0228179350465</c:v>
                </c:pt>
                <c:pt idx="246">
                  <c:v>2627.0772021483835</c:v>
                </c:pt>
                <c:pt idx="247">
                  <c:v>2696.7968721064708</c:v>
                </c:pt>
                <c:pt idx="248">
                  <c:v>2498.4506802386659</c:v>
                </c:pt>
                <c:pt idx="249">
                  <c:v>2413.422273846968</c:v>
                </c:pt>
                <c:pt idx="250">
                  <c:v>2233.2694705262847</c:v>
                </c:pt>
                <c:pt idx="251">
                  <c:v>2306.0549476606898</c:v>
                </c:pt>
                <c:pt idx="252">
                  <c:v>2569.639682439742</c:v>
                </c:pt>
                <c:pt idx="253">
                  <c:v>2747.5020147547948</c:v>
                </c:pt>
                <c:pt idx="254">
                  <c:v>2771.1564406183197</c:v>
                </c:pt>
                <c:pt idx="255">
                  <c:v>2355.1171132245204</c:v>
                </c:pt>
                <c:pt idx="256">
                  <c:v>2362.0177909971612</c:v>
                </c:pt>
                <c:pt idx="257">
                  <c:v>2164.3506272366562</c:v>
                </c:pt>
                <c:pt idx="258">
                  <c:v>2296.6965833252443</c:v>
                </c:pt>
                <c:pt idx="259">
                  <c:v>2458.1588868498216</c:v>
                </c:pt>
                <c:pt idx="260">
                  <c:v>2627.078191162283</c:v>
                </c:pt>
                <c:pt idx="261">
                  <c:v>2724.3184543403813</c:v>
                </c:pt>
                <c:pt idx="262">
                  <c:v>2778.3394153129134</c:v>
                </c:pt>
                <c:pt idx="263">
                  <c:v>2504.1941321103632</c:v>
                </c:pt>
                <c:pt idx="264">
                  <c:v>2322.0545004333717</c:v>
                </c:pt>
                <c:pt idx="265">
                  <c:v>2467.3138024645782</c:v>
                </c:pt>
                <c:pt idx="266">
                  <c:v>2635.6724589332784</c:v>
                </c:pt>
                <c:pt idx="267">
                  <c:v>2753.0497484131433</c:v>
                </c:pt>
                <c:pt idx="268">
                  <c:v>2968.7078879120941</c:v>
                </c:pt>
                <c:pt idx="269">
                  <c:v>2971.449000032625</c:v>
                </c:pt>
                <c:pt idx="270">
                  <c:v>3069.8236036518915</c:v>
                </c:pt>
                <c:pt idx="271">
                  <c:v>2896.7262370510648</c:v>
                </c:pt>
                <c:pt idx="272">
                  <c:v>2616.7879554709862</c:v>
                </c:pt>
                <c:pt idx="273">
                  <c:v>2399.1534582731042</c:v>
                </c:pt>
                <c:pt idx="274">
                  <c:v>2580.2790058476889</c:v>
                </c:pt>
                <c:pt idx="275">
                  <c:v>2681.2655513997229</c:v>
                </c:pt>
                <c:pt idx="276">
                  <c:v>2932.9456882247068</c:v>
                </c:pt>
                <c:pt idx="277">
                  <c:v>2991.8741820620812</c:v>
                </c:pt>
                <c:pt idx="278">
                  <c:v>2676.4045628891745</c:v>
                </c:pt>
                <c:pt idx="279">
                  <c:v>2703.5363359768317</c:v>
                </c:pt>
                <c:pt idx="280">
                  <c:v>2854.9865428258568</c:v>
                </c:pt>
                <c:pt idx="281">
                  <c:v>3019.7255677527069</c:v>
                </c:pt>
                <c:pt idx="282">
                  <c:v>3301.0359723864913</c:v>
                </c:pt>
                <c:pt idx="283">
                  <c:v>3433.6670846025258</c:v>
                </c:pt>
                <c:pt idx="284">
                  <c:v>3340.2445390530229</c:v>
                </c:pt>
                <c:pt idx="285">
                  <c:v>3053.4753533734179</c:v>
                </c:pt>
                <c:pt idx="286">
                  <c:v>2993.2073567362772</c:v>
                </c:pt>
                <c:pt idx="287">
                  <c:v>3203.5869172954244</c:v>
                </c:pt>
                <c:pt idx="288">
                  <c:v>3263.0036186273383</c:v>
                </c:pt>
                <c:pt idx="289">
                  <c:v>3457.266232652014</c:v>
                </c:pt>
                <c:pt idx="290">
                  <c:v>3452.4657220877616</c:v>
                </c:pt>
                <c:pt idx="291">
                  <c:v>1666.8109717261627</c:v>
                </c:pt>
                <c:pt idx="292">
                  <c:v>1698.7885185551872</c:v>
                </c:pt>
                <c:pt idx="293">
                  <c:v>1980.1186638339095</c:v>
                </c:pt>
                <c:pt idx="294">
                  <c:v>2318.9339841566602</c:v>
                </c:pt>
                <c:pt idx="295">
                  <c:v>2684.9990050760148</c:v>
                </c:pt>
                <c:pt idx="296">
                  <c:v>3111.4886257275193</c:v>
                </c:pt>
                <c:pt idx="297">
                  <c:v>3173.9169356522461</c:v>
                </c:pt>
                <c:pt idx="298">
                  <c:v>3058.9259295162897</c:v>
                </c:pt>
                <c:pt idx="299">
                  <c:v>2696.6344746603131</c:v>
                </c:pt>
                <c:pt idx="300">
                  <c:v>2931.5518717471359</c:v>
                </c:pt>
                <c:pt idx="301">
                  <c:v>2857.4697153203565</c:v>
                </c:pt>
                <c:pt idx="302">
                  <c:v>2973.3160121742271</c:v>
                </c:pt>
                <c:pt idx="303">
                  <c:v>3141.7893763096158</c:v>
                </c:pt>
                <c:pt idx="304">
                  <c:v>3321.0805204280905</c:v>
                </c:pt>
                <c:pt idx="305">
                  <c:v>3360.4577518312749</c:v>
                </c:pt>
                <c:pt idx="306">
                  <c:v>3362.0280412008983</c:v>
                </c:pt>
                <c:pt idx="307">
                  <c:v>3409.352049076766</c:v>
                </c:pt>
                <c:pt idx="308">
                  <c:v>3454.0089247847359</c:v>
                </c:pt>
                <c:pt idx="309">
                  <c:v>3574.2271667040404</c:v>
                </c:pt>
                <c:pt idx="310">
                  <c:v>3276.7298511148788</c:v>
                </c:pt>
                <c:pt idx="311">
                  <c:v>3098.0167426339199</c:v>
                </c:pt>
                <c:pt idx="312">
                  <c:v>3293.2209686371802</c:v>
                </c:pt>
                <c:pt idx="313">
                  <c:v>2792.6457838133647</c:v>
                </c:pt>
                <c:pt idx="314">
                  <c:v>3018.9792571745033</c:v>
                </c:pt>
                <c:pt idx="315">
                  <c:v>3283.9582480895192</c:v>
                </c:pt>
                <c:pt idx="316">
                  <c:v>3488.5836665498186</c:v>
                </c:pt>
                <c:pt idx="317">
                  <c:v>3524.1040857882363</c:v>
                </c:pt>
                <c:pt idx="318">
                  <c:v>3649.5781767717108</c:v>
                </c:pt>
                <c:pt idx="319">
                  <c:v>3833.0661570418829</c:v>
                </c:pt>
                <c:pt idx="320">
                  <c:v>3500.1991011083383</c:v>
                </c:pt>
                <c:pt idx="321">
                  <c:v>3522.4732759268022</c:v>
                </c:pt>
                <c:pt idx="322">
                  <c:v>3895.163796412874</c:v>
                </c:pt>
                <c:pt idx="323">
                  <c:v>3805.5852260468555</c:v>
                </c:pt>
                <c:pt idx="324">
                  <c:v>3817.5080630828343</c:v>
                </c:pt>
                <c:pt idx="325">
                  <c:v>3861.5192732065452</c:v>
                </c:pt>
                <c:pt idx="326">
                  <c:v>3746.2804820138649</c:v>
                </c:pt>
                <c:pt idx="327">
                  <c:v>3832.3327049063387</c:v>
                </c:pt>
                <c:pt idx="328">
                  <c:v>3661.8503487471885</c:v>
                </c:pt>
                <c:pt idx="329">
                  <c:v>3769.7519325530311</c:v>
                </c:pt>
                <c:pt idx="330">
                  <c:v>3641.5223480194932</c:v>
                </c:pt>
                <c:pt idx="331">
                  <c:v>3587.1605407520401</c:v>
                </c:pt>
                <c:pt idx="332">
                  <c:v>3649.2855894724385</c:v>
                </c:pt>
                <c:pt idx="333">
                  <c:v>3705.1881974396979</c:v>
                </c:pt>
                <c:pt idx="334">
                  <c:v>3974.124356882242</c:v>
                </c:pt>
                <c:pt idx="335">
                  <c:v>4087.3413725018536</c:v>
                </c:pt>
                <c:pt idx="336">
                  <c:v>4153.5776403862146</c:v>
                </c:pt>
                <c:pt idx="337">
                  <c:v>4224.9636798377069</c:v>
                </c:pt>
                <c:pt idx="338">
                  <c:v>3902.6274173484185</c:v>
                </c:pt>
                <c:pt idx="339">
                  <c:v>3772.9628149569662</c:v>
                </c:pt>
                <c:pt idx="340">
                  <c:v>3625.4382204857511</c:v>
                </c:pt>
                <c:pt idx="341">
                  <c:v>3802.3796007518531</c:v>
                </c:pt>
                <c:pt idx="342">
                  <c:v>3622.2485328867178</c:v>
                </c:pt>
                <c:pt idx="343">
                  <c:v>3892.0467287502333</c:v>
                </c:pt>
                <c:pt idx="344">
                  <c:v>3772.7497919948619</c:v>
                </c:pt>
                <c:pt idx="345">
                  <c:v>3856.1684014038019</c:v>
                </c:pt>
                <c:pt idx="346">
                  <c:v>3907.1614447991178</c:v>
                </c:pt>
                <c:pt idx="347">
                  <c:v>4064.4209820076881</c:v>
                </c:pt>
                <c:pt idx="348">
                  <c:v>3867.4027559704268</c:v>
                </c:pt>
                <c:pt idx="349">
                  <c:v>3820.3253633191925</c:v>
                </c:pt>
                <c:pt idx="350">
                  <c:v>3895.4515011194435</c:v>
                </c:pt>
                <c:pt idx="351">
                  <c:v>3897.9973391073995</c:v>
                </c:pt>
                <c:pt idx="352">
                  <c:v>3898.6501390213753</c:v>
                </c:pt>
                <c:pt idx="353">
                  <c:v>3742.3015032339686</c:v>
                </c:pt>
                <c:pt idx="354">
                  <c:v>3818.4401827891488</c:v>
                </c:pt>
                <c:pt idx="355">
                  <c:v>3902.6237169947094</c:v>
                </c:pt>
                <c:pt idx="356">
                  <c:v>4019.7740524156006</c:v>
                </c:pt>
                <c:pt idx="357">
                  <c:v>3980.2753830515981</c:v>
                </c:pt>
                <c:pt idx="358">
                  <c:v>3797.7211820384955</c:v>
                </c:pt>
                <c:pt idx="359">
                  <c:v>3697.3179952841024</c:v>
                </c:pt>
                <c:pt idx="360">
                  <c:v>3664.3353787341962</c:v>
                </c:pt>
                <c:pt idx="361">
                  <c:v>3697.4721711542684</c:v>
                </c:pt>
                <c:pt idx="362">
                  <c:v>3357.40244026034</c:v>
                </c:pt>
              </c:numCache>
            </c:numRef>
          </c:val>
          <c:smooth val="0"/>
          <c:extLst>
            <c:ext xmlns:c16="http://schemas.microsoft.com/office/drawing/2014/chart" uri="{C3380CC4-5D6E-409C-BE32-E72D297353CC}">
              <c16:uniqueId val="{00000006-95E3-4ACB-B27F-A2840C407E54}"/>
            </c:ext>
          </c:extLst>
        </c:ser>
        <c:dLbls>
          <c:showLegendKey val="0"/>
          <c:showVal val="0"/>
          <c:showCatName val="0"/>
          <c:showSerName val="0"/>
          <c:showPercent val="0"/>
          <c:showBubbleSize val="0"/>
        </c:dLbls>
        <c:marker val="1"/>
        <c:smooth val="0"/>
        <c:axId val="-1046008176"/>
        <c:axId val="-1046007632"/>
      </c:lineChart>
      <c:catAx>
        <c:axId val="-1046008176"/>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6007632"/>
        <c:crosses val="autoZero"/>
        <c:auto val="0"/>
        <c:lblAlgn val="ctr"/>
        <c:lblOffset val="100"/>
        <c:tickLblSkip val="48"/>
        <c:tickMarkSkip val="48"/>
        <c:noMultiLvlLbl val="0"/>
      </c:catAx>
      <c:valAx>
        <c:axId val="-10460076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Thousand Metric T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6008176"/>
        <c:crosses val="autoZero"/>
        <c:crossBetween val="between"/>
      </c:valAx>
      <c:spPr>
        <a:noFill/>
        <a:ln>
          <a:noFill/>
        </a:ln>
        <a:effectLst/>
      </c:spPr>
    </c:plotArea>
    <c:legend>
      <c:legendPos val="r"/>
      <c:layout>
        <c:manualLayout>
          <c:xMode val="edge"/>
          <c:yMode val="edge"/>
          <c:x val="0.8553122709441584"/>
          <c:y val="0"/>
          <c:w val="0.14468774665009201"/>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6042928330523776"/>
          <c:w val="0.73690439367658189"/>
          <c:h val="0.66975638662258985"/>
        </c:manualLayout>
      </c:layout>
      <c:lineChart>
        <c:grouping val="standard"/>
        <c:varyColors val="0"/>
        <c:ser>
          <c:idx val="1"/>
          <c:order val="1"/>
          <c:tx>
            <c:strRef>
              <c:f>'Hourly Charts'!$AA$2</c:f>
              <c:strCache>
                <c:ptCount val="1"/>
                <c:pt idx="0">
                  <c:v>Consumed Electricity</c:v>
                </c:pt>
              </c:strCache>
            </c:strRef>
          </c:tx>
          <c:spPr>
            <a:ln w="28575" cap="rnd">
              <a:solidFill>
                <a:schemeClr val="accent1"/>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AA$3:$AA$362</c:f>
              <c:numCache>
                <c:formatCode>General</c:formatCode>
                <c:ptCount val="360"/>
                <c:pt idx="0">
                  <c:v>338</c:v>
                </c:pt>
                <c:pt idx="1">
                  <c:v>315</c:v>
                </c:pt>
                <c:pt idx="2">
                  <c:v>300</c:v>
                </c:pt>
                <c:pt idx="3">
                  <c:v>291</c:v>
                </c:pt>
                <c:pt idx="4">
                  <c:v>290</c:v>
                </c:pt>
                <c:pt idx="5">
                  <c:v>296</c:v>
                </c:pt>
                <c:pt idx="6">
                  <c:v>310</c:v>
                </c:pt>
                <c:pt idx="7">
                  <c:v>329</c:v>
                </c:pt>
                <c:pt idx="8">
                  <c:v>354</c:v>
                </c:pt>
                <c:pt idx="9">
                  <c:v>393</c:v>
                </c:pt>
                <c:pt idx="10">
                  <c:v>428</c:v>
                </c:pt>
                <c:pt idx="11">
                  <c:v>460</c:v>
                </c:pt>
                <c:pt idx="12">
                  <c:v>480</c:v>
                </c:pt>
                <c:pt idx="13">
                  <c:v>463</c:v>
                </c:pt>
                <c:pt idx="14">
                  <c:v>486</c:v>
                </c:pt>
                <c:pt idx="15">
                  <c:v>505</c:v>
                </c:pt>
                <c:pt idx="16">
                  <c:v>496</c:v>
                </c:pt>
                <c:pt idx="17">
                  <c:v>487</c:v>
                </c:pt>
                <c:pt idx="18">
                  <c:v>474</c:v>
                </c:pt>
                <c:pt idx="19">
                  <c:v>458</c:v>
                </c:pt>
                <c:pt idx="20">
                  <c:v>446</c:v>
                </c:pt>
                <c:pt idx="21">
                  <c:v>436</c:v>
                </c:pt>
                <c:pt idx="22">
                  <c:v>410</c:v>
                </c:pt>
                <c:pt idx="23">
                  <c:v>383</c:v>
                </c:pt>
                <c:pt idx="24">
                  <c:v>354</c:v>
                </c:pt>
                <c:pt idx="25">
                  <c:v>330</c:v>
                </c:pt>
                <c:pt idx="26">
                  <c:v>315</c:v>
                </c:pt>
                <c:pt idx="27">
                  <c:v>305</c:v>
                </c:pt>
                <c:pt idx="28">
                  <c:v>303</c:v>
                </c:pt>
                <c:pt idx="29">
                  <c:v>309</c:v>
                </c:pt>
                <c:pt idx="30">
                  <c:v>324</c:v>
                </c:pt>
                <c:pt idx="31">
                  <c:v>337</c:v>
                </c:pt>
                <c:pt idx="32">
                  <c:v>356</c:v>
                </c:pt>
                <c:pt idx="33">
                  <c:v>391</c:v>
                </c:pt>
                <c:pt idx="34">
                  <c:v>421</c:v>
                </c:pt>
                <c:pt idx="35">
                  <c:v>446</c:v>
                </c:pt>
                <c:pt idx="36">
                  <c:v>481</c:v>
                </c:pt>
                <c:pt idx="37">
                  <c:v>494</c:v>
                </c:pt>
                <c:pt idx="38">
                  <c:v>491</c:v>
                </c:pt>
                <c:pt idx="39">
                  <c:v>495</c:v>
                </c:pt>
                <c:pt idx="40">
                  <c:v>517</c:v>
                </c:pt>
                <c:pt idx="41">
                  <c:v>506</c:v>
                </c:pt>
                <c:pt idx="42">
                  <c:v>464</c:v>
                </c:pt>
                <c:pt idx="43">
                  <c:v>443</c:v>
                </c:pt>
                <c:pt idx="44">
                  <c:v>426</c:v>
                </c:pt>
                <c:pt idx="45">
                  <c:v>418</c:v>
                </c:pt>
                <c:pt idx="46">
                  <c:v>393</c:v>
                </c:pt>
                <c:pt idx="47">
                  <c:v>366</c:v>
                </c:pt>
                <c:pt idx="48">
                  <c:v>339</c:v>
                </c:pt>
                <c:pt idx="49">
                  <c:v>318</c:v>
                </c:pt>
                <c:pt idx="50">
                  <c:v>302</c:v>
                </c:pt>
                <c:pt idx="51">
                  <c:v>293</c:v>
                </c:pt>
                <c:pt idx="52">
                  <c:v>290</c:v>
                </c:pt>
                <c:pt idx="53">
                  <c:v>294</c:v>
                </c:pt>
                <c:pt idx="54">
                  <c:v>307</c:v>
                </c:pt>
                <c:pt idx="55">
                  <c:v>321</c:v>
                </c:pt>
                <c:pt idx="56">
                  <c:v>333</c:v>
                </c:pt>
                <c:pt idx="57">
                  <c:v>348</c:v>
                </c:pt>
                <c:pt idx="58">
                  <c:v>368</c:v>
                </c:pt>
                <c:pt idx="59">
                  <c:v>398</c:v>
                </c:pt>
                <c:pt idx="60">
                  <c:v>428</c:v>
                </c:pt>
                <c:pt idx="61">
                  <c:v>454</c:v>
                </c:pt>
                <c:pt idx="62">
                  <c:v>479</c:v>
                </c:pt>
                <c:pt idx="63">
                  <c:v>498</c:v>
                </c:pt>
                <c:pt idx="64">
                  <c:v>511</c:v>
                </c:pt>
                <c:pt idx="65">
                  <c:v>513</c:v>
                </c:pt>
                <c:pt idx="66">
                  <c:v>504</c:v>
                </c:pt>
                <c:pt idx="67">
                  <c:v>484</c:v>
                </c:pt>
                <c:pt idx="68">
                  <c:v>455</c:v>
                </c:pt>
                <c:pt idx="69">
                  <c:v>434</c:v>
                </c:pt>
                <c:pt idx="70">
                  <c:v>401</c:v>
                </c:pt>
                <c:pt idx="71">
                  <c:v>367</c:v>
                </c:pt>
                <c:pt idx="72">
                  <c:v>336</c:v>
                </c:pt>
                <c:pt idx="73">
                  <c:v>312</c:v>
                </c:pt>
                <c:pt idx="74">
                  <c:v>294</c:v>
                </c:pt>
                <c:pt idx="75">
                  <c:v>283</c:v>
                </c:pt>
                <c:pt idx="76">
                  <c:v>279</c:v>
                </c:pt>
                <c:pt idx="77">
                  <c:v>284</c:v>
                </c:pt>
                <c:pt idx="78">
                  <c:v>295</c:v>
                </c:pt>
                <c:pt idx="79">
                  <c:v>310</c:v>
                </c:pt>
                <c:pt idx="80">
                  <c:v>327</c:v>
                </c:pt>
                <c:pt idx="81">
                  <c:v>356</c:v>
                </c:pt>
                <c:pt idx="82">
                  <c:v>392</c:v>
                </c:pt>
                <c:pt idx="83">
                  <c:v>433</c:v>
                </c:pt>
                <c:pt idx="84">
                  <c:v>467</c:v>
                </c:pt>
                <c:pt idx="85">
                  <c:v>493</c:v>
                </c:pt>
                <c:pt idx="86">
                  <c:v>514</c:v>
                </c:pt>
                <c:pt idx="87">
                  <c:v>524</c:v>
                </c:pt>
                <c:pt idx="88">
                  <c:v>530</c:v>
                </c:pt>
                <c:pt idx="89">
                  <c:v>528</c:v>
                </c:pt>
                <c:pt idx="90">
                  <c:v>518</c:v>
                </c:pt>
                <c:pt idx="91">
                  <c:v>494</c:v>
                </c:pt>
                <c:pt idx="92">
                  <c:v>460</c:v>
                </c:pt>
                <c:pt idx="93">
                  <c:v>436</c:v>
                </c:pt>
                <c:pt idx="94">
                  <c:v>401</c:v>
                </c:pt>
                <c:pt idx="95">
                  <c:v>371</c:v>
                </c:pt>
                <c:pt idx="96">
                  <c:v>344</c:v>
                </c:pt>
                <c:pt idx="97">
                  <c:v>324</c:v>
                </c:pt>
                <c:pt idx="98">
                  <c:v>307</c:v>
                </c:pt>
                <c:pt idx="99">
                  <c:v>294</c:v>
                </c:pt>
                <c:pt idx="100">
                  <c:v>285</c:v>
                </c:pt>
                <c:pt idx="101">
                  <c:v>282</c:v>
                </c:pt>
                <c:pt idx="102">
                  <c:v>281</c:v>
                </c:pt>
                <c:pt idx="103">
                  <c:v>284</c:v>
                </c:pt>
                <c:pt idx="104">
                  <c:v>315</c:v>
                </c:pt>
                <c:pt idx="105">
                  <c:v>355</c:v>
                </c:pt>
                <c:pt idx="106">
                  <c:v>395</c:v>
                </c:pt>
                <c:pt idx="107">
                  <c:v>440</c:v>
                </c:pt>
                <c:pt idx="108">
                  <c:v>474</c:v>
                </c:pt>
                <c:pt idx="109">
                  <c:v>498</c:v>
                </c:pt>
                <c:pt idx="110">
                  <c:v>518</c:v>
                </c:pt>
                <c:pt idx="111">
                  <c:v>535</c:v>
                </c:pt>
                <c:pt idx="112">
                  <c:v>543</c:v>
                </c:pt>
                <c:pt idx="113">
                  <c:v>532</c:v>
                </c:pt>
                <c:pt idx="114">
                  <c:v>514</c:v>
                </c:pt>
                <c:pt idx="115">
                  <c:v>490</c:v>
                </c:pt>
                <c:pt idx="116">
                  <c:v>462</c:v>
                </c:pt>
                <c:pt idx="117">
                  <c:v>441</c:v>
                </c:pt>
                <c:pt idx="118">
                  <c:v>409</c:v>
                </c:pt>
                <c:pt idx="119">
                  <c:v>380</c:v>
                </c:pt>
                <c:pt idx="120">
                  <c:v>350</c:v>
                </c:pt>
                <c:pt idx="121">
                  <c:v>328</c:v>
                </c:pt>
                <c:pt idx="122">
                  <c:v>313</c:v>
                </c:pt>
                <c:pt idx="123">
                  <c:v>301</c:v>
                </c:pt>
                <c:pt idx="124">
                  <c:v>291</c:v>
                </c:pt>
                <c:pt idx="125">
                  <c:v>289</c:v>
                </c:pt>
                <c:pt idx="126">
                  <c:v>287</c:v>
                </c:pt>
                <c:pt idx="127">
                  <c:v>290</c:v>
                </c:pt>
                <c:pt idx="128">
                  <c:v>315</c:v>
                </c:pt>
                <c:pt idx="129">
                  <c:v>353</c:v>
                </c:pt>
                <c:pt idx="130">
                  <c:v>398</c:v>
                </c:pt>
                <c:pt idx="131">
                  <c:v>439</c:v>
                </c:pt>
                <c:pt idx="132">
                  <c:v>476</c:v>
                </c:pt>
                <c:pt idx="133">
                  <c:v>506</c:v>
                </c:pt>
                <c:pt idx="134">
                  <c:v>529</c:v>
                </c:pt>
                <c:pt idx="135">
                  <c:v>542</c:v>
                </c:pt>
                <c:pt idx="136">
                  <c:v>552</c:v>
                </c:pt>
                <c:pt idx="137">
                  <c:v>560</c:v>
                </c:pt>
                <c:pt idx="138">
                  <c:v>543</c:v>
                </c:pt>
                <c:pt idx="139">
                  <c:v>510</c:v>
                </c:pt>
                <c:pt idx="140">
                  <c:v>484</c:v>
                </c:pt>
                <c:pt idx="141">
                  <c:v>465</c:v>
                </c:pt>
                <c:pt idx="142">
                  <c:v>431</c:v>
                </c:pt>
                <c:pt idx="143">
                  <c:v>398</c:v>
                </c:pt>
                <c:pt idx="144">
                  <c:v>370</c:v>
                </c:pt>
                <c:pt idx="145">
                  <c:v>344</c:v>
                </c:pt>
                <c:pt idx="146">
                  <c:v>328</c:v>
                </c:pt>
                <c:pt idx="147">
                  <c:v>315</c:v>
                </c:pt>
                <c:pt idx="148">
                  <c:v>315</c:v>
                </c:pt>
                <c:pt idx="149">
                  <c:v>317</c:v>
                </c:pt>
                <c:pt idx="150">
                  <c:v>331</c:v>
                </c:pt>
                <c:pt idx="151">
                  <c:v>345</c:v>
                </c:pt>
                <c:pt idx="152">
                  <c:v>369</c:v>
                </c:pt>
                <c:pt idx="153">
                  <c:v>406</c:v>
                </c:pt>
                <c:pt idx="154">
                  <c:v>442</c:v>
                </c:pt>
                <c:pt idx="155">
                  <c:v>476</c:v>
                </c:pt>
                <c:pt idx="156">
                  <c:v>503</c:v>
                </c:pt>
                <c:pt idx="157">
                  <c:v>519</c:v>
                </c:pt>
                <c:pt idx="158">
                  <c:v>473</c:v>
                </c:pt>
                <c:pt idx="159">
                  <c:v>451</c:v>
                </c:pt>
                <c:pt idx="160">
                  <c:v>451</c:v>
                </c:pt>
                <c:pt idx="161">
                  <c:v>460</c:v>
                </c:pt>
                <c:pt idx="162">
                  <c:v>467</c:v>
                </c:pt>
                <c:pt idx="163">
                  <c:v>458</c:v>
                </c:pt>
                <c:pt idx="164">
                  <c:v>446</c:v>
                </c:pt>
                <c:pt idx="165">
                  <c:v>433</c:v>
                </c:pt>
                <c:pt idx="166">
                  <c:v>406</c:v>
                </c:pt>
                <c:pt idx="167">
                  <c:v>367</c:v>
                </c:pt>
                <c:pt idx="168">
                  <c:v>334</c:v>
                </c:pt>
                <c:pt idx="169">
                  <c:v>309</c:v>
                </c:pt>
                <c:pt idx="170">
                  <c:v>293</c:v>
                </c:pt>
                <c:pt idx="171">
                  <c:v>285</c:v>
                </c:pt>
                <c:pt idx="172">
                  <c:v>282</c:v>
                </c:pt>
                <c:pt idx="173">
                  <c:v>286</c:v>
                </c:pt>
                <c:pt idx="174">
                  <c:v>299</c:v>
                </c:pt>
                <c:pt idx="175">
                  <c:v>314</c:v>
                </c:pt>
                <c:pt idx="176">
                  <c:v>339</c:v>
                </c:pt>
                <c:pt idx="177">
                  <c:v>377</c:v>
                </c:pt>
                <c:pt idx="178">
                  <c:v>418</c:v>
                </c:pt>
                <c:pt idx="179">
                  <c:v>455</c:v>
                </c:pt>
                <c:pt idx="180">
                  <c:v>484</c:v>
                </c:pt>
                <c:pt idx="181">
                  <c:v>468</c:v>
                </c:pt>
                <c:pt idx="182">
                  <c:v>458</c:v>
                </c:pt>
                <c:pt idx="183">
                  <c:v>443</c:v>
                </c:pt>
                <c:pt idx="184">
                  <c:v>443</c:v>
                </c:pt>
                <c:pt idx="185">
                  <c:v>447</c:v>
                </c:pt>
                <c:pt idx="186">
                  <c:v>458</c:v>
                </c:pt>
                <c:pt idx="187">
                  <c:v>459</c:v>
                </c:pt>
                <c:pt idx="188">
                  <c:v>448</c:v>
                </c:pt>
                <c:pt idx="189">
                  <c:v>437</c:v>
                </c:pt>
                <c:pt idx="190">
                  <c:v>408</c:v>
                </c:pt>
                <c:pt idx="191">
                  <c:v>376</c:v>
                </c:pt>
                <c:pt idx="192">
                  <c:v>347</c:v>
                </c:pt>
                <c:pt idx="193">
                  <c:v>325</c:v>
                </c:pt>
                <c:pt idx="194">
                  <c:v>311</c:v>
                </c:pt>
                <c:pt idx="195">
                  <c:v>302</c:v>
                </c:pt>
                <c:pt idx="196">
                  <c:v>297</c:v>
                </c:pt>
                <c:pt idx="197">
                  <c:v>302</c:v>
                </c:pt>
                <c:pt idx="198">
                  <c:v>316</c:v>
                </c:pt>
                <c:pt idx="199">
                  <c:v>331</c:v>
                </c:pt>
                <c:pt idx="200">
                  <c:v>359</c:v>
                </c:pt>
                <c:pt idx="201">
                  <c:v>390</c:v>
                </c:pt>
                <c:pt idx="202">
                  <c:v>409</c:v>
                </c:pt>
                <c:pt idx="203">
                  <c:v>438</c:v>
                </c:pt>
                <c:pt idx="204">
                  <c:v>464</c:v>
                </c:pt>
                <c:pt idx="205">
                  <c:v>441</c:v>
                </c:pt>
                <c:pt idx="206">
                  <c:v>420</c:v>
                </c:pt>
                <c:pt idx="207">
                  <c:v>414</c:v>
                </c:pt>
                <c:pt idx="208">
                  <c:v>418</c:v>
                </c:pt>
                <c:pt idx="209">
                  <c:v>422</c:v>
                </c:pt>
                <c:pt idx="210">
                  <c:v>420</c:v>
                </c:pt>
                <c:pt idx="211">
                  <c:v>414</c:v>
                </c:pt>
                <c:pt idx="212">
                  <c:v>408</c:v>
                </c:pt>
                <c:pt idx="213">
                  <c:v>400</c:v>
                </c:pt>
                <c:pt idx="214">
                  <c:v>378</c:v>
                </c:pt>
                <c:pt idx="215">
                  <c:v>353</c:v>
                </c:pt>
                <c:pt idx="216">
                  <c:v>327</c:v>
                </c:pt>
                <c:pt idx="217">
                  <c:v>307</c:v>
                </c:pt>
                <c:pt idx="218">
                  <c:v>293</c:v>
                </c:pt>
                <c:pt idx="219">
                  <c:v>284</c:v>
                </c:pt>
                <c:pt idx="220">
                  <c:v>280</c:v>
                </c:pt>
                <c:pt idx="221">
                  <c:v>287</c:v>
                </c:pt>
                <c:pt idx="222">
                  <c:v>301</c:v>
                </c:pt>
                <c:pt idx="223">
                  <c:v>317</c:v>
                </c:pt>
                <c:pt idx="224">
                  <c:v>341</c:v>
                </c:pt>
                <c:pt idx="225">
                  <c:v>379</c:v>
                </c:pt>
                <c:pt idx="226">
                  <c:v>414</c:v>
                </c:pt>
                <c:pt idx="227">
                  <c:v>449</c:v>
                </c:pt>
                <c:pt idx="228">
                  <c:v>443</c:v>
                </c:pt>
                <c:pt idx="229">
                  <c:v>432</c:v>
                </c:pt>
                <c:pt idx="230">
                  <c:v>430</c:v>
                </c:pt>
                <c:pt idx="231">
                  <c:v>437</c:v>
                </c:pt>
                <c:pt idx="232">
                  <c:v>442</c:v>
                </c:pt>
                <c:pt idx="233">
                  <c:v>449</c:v>
                </c:pt>
                <c:pt idx="234">
                  <c:v>448</c:v>
                </c:pt>
                <c:pt idx="235">
                  <c:v>433</c:v>
                </c:pt>
                <c:pt idx="236">
                  <c:v>419</c:v>
                </c:pt>
                <c:pt idx="237">
                  <c:v>404</c:v>
                </c:pt>
                <c:pt idx="238">
                  <c:v>378</c:v>
                </c:pt>
                <c:pt idx="239">
                  <c:v>353</c:v>
                </c:pt>
                <c:pt idx="240">
                  <c:v>328</c:v>
                </c:pt>
                <c:pt idx="241">
                  <c:v>305</c:v>
                </c:pt>
                <c:pt idx="242">
                  <c:v>290</c:v>
                </c:pt>
                <c:pt idx="243">
                  <c:v>283</c:v>
                </c:pt>
                <c:pt idx="244">
                  <c:v>280</c:v>
                </c:pt>
                <c:pt idx="245">
                  <c:v>284</c:v>
                </c:pt>
                <c:pt idx="246">
                  <c:v>299</c:v>
                </c:pt>
                <c:pt idx="247">
                  <c:v>313</c:v>
                </c:pt>
                <c:pt idx="248">
                  <c:v>339</c:v>
                </c:pt>
                <c:pt idx="249">
                  <c:v>380</c:v>
                </c:pt>
                <c:pt idx="250">
                  <c:v>409</c:v>
                </c:pt>
                <c:pt idx="251">
                  <c:v>440</c:v>
                </c:pt>
                <c:pt idx="252">
                  <c:v>459</c:v>
                </c:pt>
                <c:pt idx="253">
                  <c:v>469</c:v>
                </c:pt>
                <c:pt idx="254">
                  <c:v>464</c:v>
                </c:pt>
                <c:pt idx="255">
                  <c:v>465</c:v>
                </c:pt>
                <c:pt idx="256">
                  <c:v>475</c:v>
                </c:pt>
                <c:pt idx="257">
                  <c:v>467</c:v>
                </c:pt>
                <c:pt idx="258">
                  <c:v>470</c:v>
                </c:pt>
                <c:pt idx="259">
                  <c:v>460</c:v>
                </c:pt>
                <c:pt idx="260">
                  <c:v>438</c:v>
                </c:pt>
                <c:pt idx="261">
                  <c:v>420</c:v>
                </c:pt>
                <c:pt idx="262">
                  <c:v>395</c:v>
                </c:pt>
                <c:pt idx="263">
                  <c:v>366</c:v>
                </c:pt>
                <c:pt idx="264">
                  <c:v>338</c:v>
                </c:pt>
                <c:pt idx="265">
                  <c:v>313</c:v>
                </c:pt>
                <c:pt idx="266">
                  <c:v>294</c:v>
                </c:pt>
                <c:pt idx="267">
                  <c:v>283</c:v>
                </c:pt>
                <c:pt idx="268">
                  <c:v>275</c:v>
                </c:pt>
                <c:pt idx="269">
                  <c:v>274</c:v>
                </c:pt>
                <c:pt idx="270">
                  <c:v>276</c:v>
                </c:pt>
                <c:pt idx="271">
                  <c:v>281</c:v>
                </c:pt>
                <c:pt idx="272">
                  <c:v>310</c:v>
                </c:pt>
                <c:pt idx="273">
                  <c:v>347</c:v>
                </c:pt>
                <c:pt idx="274">
                  <c:v>391</c:v>
                </c:pt>
                <c:pt idx="275">
                  <c:v>428</c:v>
                </c:pt>
                <c:pt idx="276">
                  <c:v>450</c:v>
                </c:pt>
                <c:pt idx="277">
                  <c:v>476</c:v>
                </c:pt>
                <c:pt idx="278">
                  <c:v>463</c:v>
                </c:pt>
                <c:pt idx="279">
                  <c:v>415</c:v>
                </c:pt>
                <c:pt idx="280">
                  <c:v>385</c:v>
                </c:pt>
                <c:pt idx="281">
                  <c:v>372</c:v>
                </c:pt>
                <c:pt idx="282">
                  <c:v>361</c:v>
                </c:pt>
                <c:pt idx="283">
                  <c:v>358</c:v>
                </c:pt>
                <c:pt idx="284">
                  <c:v>354</c:v>
                </c:pt>
                <c:pt idx="285">
                  <c:v>352</c:v>
                </c:pt>
                <c:pt idx="286">
                  <c:v>336</c:v>
                </c:pt>
                <c:pt idx="287">
                  <c:v>317</c:v>
                </c:pt>
              </c:numCache>
            </c:numRef>
          </c:val>
          <c:smooth val="0"/>
          <c:extLst>
            <c:ext xmlns:c16="http://schemas.microsoft.com/office/drawing/2014/chart" uri="{C3380CC4-5D6E-409C-BE32-E72D297353CC}">
              <c16:uniqueId val="{00000000-5884-402C-A3A5-43981F440A42}"/>
            </c:ext>
          </c:extLst>
        </c:ser>
        <c:ser>
          <c:idx val="0"/>
          <c:order val="2"/>
          <c:tx>
            <c:strRef>
              <c:f>'Hourly Charts'!$Y$2</c:f>
              <c:strCache>
                <c:ptCount val="1"/>
                <c:pt idx="0">
                  <c:v>CO2 Emissions Consumed</c:v>
                </c:pt>
              </c:strCache>
            </c:strRef>
          </c:tx>
          <c:spPr>
            <a:ln w="28575" cap="rnd">
              <a:solidFill>
                <a:schemeClr val="accent1">
                  <a:lumMod val="50000"/>
                </a:schemeClr>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Y$3:$Y$362</c:f>
              <c:numCache>
                <c:formatCode>General</c:formatCode>
                <c:ptCount val="360"/>
                <c:pt idx="0">
                  <c:v>139.9441129744371</c:v>
                </c:pt>
                <c:pt idx="1">
                  <c:v>130.37501835617732</c:v>
                </c:pt>
                <c:pt idx="2">
                  <c:v>123.64785157877415</c:v>
                </c:pt>
                <c:pt idx="3">
                  <c:v>119.35312893146838</c:v>
                </c:pt>
                <c:pt idx="4">
                  <c:v>118.51995429739588</c:v>
                </c:pt>
                <c:pt idx="5">
                  <c:v>121.16805787607706</c:v>
                </c:pt>
                <c:pt idx="6">
                  <c:v>127.28387997779011</c:v>
                </c:pt>
                <c:pt idx="7">
                  <c:v>134.80703392610317</c:v>
                </c:pt>
                <c:pt idx="8">
                  <c:v>144.43803106643173</c:v>
                </c:pt>
                <c:pt idx="9">
                  <c:v>158.45392335585825</c:v>
                </c:pt>
                <c:pt idx="10">
                  <c:v>170.87924595188684</c:v>
                </c:pt>
                <c:pt idx="11">
                  <c:v>182.50965971871616</c:v>
                </c:pt>
                <c:pt idx="12">
                  <c:v>193.68522844935151</c:v>
                </c:pt>
                <c:pt idx="13">
                  <c:v>181.99294401775268</c:v>
                </c:pt>
                <c:pt idx="14">
                  <c:v>188.73217126753343</c:v>
                </c:pt>
                <c:pt idx="15">
                  <c:v>199.33376219802363</c:v>
                </c:pt>
                <c:pt idx="16">
                  <c:v>194.94131779140542</c:v>
                </c:pt>
                <c:pt idx="17">
                  <c:v>192.67296189293069</c:v>
                </c:pt>
                <c:pt idx="18">
                  <c:v>190.91507639805954</c:v>
                </c:pt>
                <c:pt idx="19">
                  <c:v>188.90795185012163</c:v>
                </c:pt>
                <c:pt idx="20">
                  <c:v>184.93896616544609</c:v>
                </c:pt>
                <c:pt idx="21">
                  <c:v>181.47045658855171</c:v>
                </c:pt>
                <c:pt idx="22">
                  <c:v>170.49183414077896</c:v>
                </c:pt>
                <c:pt idx="23">
                  <c:v>158.53477033632819</c:v>
                </c:pt>
                <c:pt idx="24">
                  <c:v>146.03873129977859</c:v>
                </c:pt>
                <c:pt idx="25">
                  <c:v>136.14279699180327</c:v>
                </c:pt>
                <c:pt idx="26">
                  <c:v>129.53922375013815</c:v>
                </c:pt>
                <c:pt idx="27">
                  <c:v>125.0244471572091</c:v>
                </c:pt>
                <c:pt idx="28">
                  <c:v>124.1102849637293</c:v>
                </c:pt>
                <c:pt idx="29">
                  <c:v>126.82163689073124</c:v>
                </c:pt>
                <c:pt idx="30">
                  <c:v>133.3120093448311</c:v>
                </c:pt>
                <c:pt idx="31">
                  <c:v>138.20570042948185</c:v>
                </c:pt>
                <c:pt idx="32">
                  <c:v>144.07083958301143</c:v>
                </c:pt>
                <c:pt idx="33">
                  <c:v>156.25130121507152</c:v>
                </c:pt>
                <c:pt idx="34">
                  <c:v>166.10086800621966</c:v>
                </c:pt>
                <c:pt idx="35">
                  <c:v>173.1145856461919</c:v>
                </c:pt>
                <c:pt idx="36">
                  <c:v>186.45786060371535</c:v>
                </c:pt>
                <c:pt idx="37">
                  <c:v>193.23116761923259</c:v>
                </c:pt>
                <c:pt idx="38">
                  <c:v>189.19531779926507</c:v>
                </c:pt>
                <c:pt idx="39">
                  <c:v>188.53065131163109</c:v>
                </c:pt>
                <c:pt idx="40">
                  <c:v>200.30706854281709</c:v>
                </c:pt>
                <c:pt idx="41">
                  <c:v>205.50819649712756</c:v>
                </c:pt>
                <c:pt idx="42">
                  <c:v>189.48474351426097</c:v>
                </c:pt>
                <c:pt idx="43">
                  <c:v>182.21673119961838</c:v>
                </c:pt>
                <c:pt idx="44">
                  <c:v>177.00713078291082</c:v>
                </c:pt>
                <c:pt idx="45">
                  <c:v>173.70562721285154</c:v>
                </c:pt>
                <c:pt idx="46">
                  <c:v>163.1700101167641</c:v>
                </c:pt>
                <c:pt idx="47">
                  <c:v>151.10320854298365</c:v>
                </c:pt>
                <c:pt idx="48">
                  <c:v>139.47978845548505</c:v>
                </c:pt>
                <c:pt idx="49">
                  <c:v>130.2120551442903</c:v>
                </c:pt>
                <c:pt idx="50">
                  <c:v>123.59138487100365</c:v>
                </c:pt>
                <c:pt idx="51">
                  <c:v>119.54913257549057</c:v>
                </c:pt>
                <c:pt idx="52">
                  <c:v>118.53819263687777</c:v>
                </c:pt>
                <c:pt idx="53">
                  <c:v>120.32723338165633</c:v>
                </c:pt>
                <c:pt idx="54">
                  <c:v>125.78779082554578</c:v>
                </c:pt>
                <c:pt idx="55">
                  <c:v>130.54181908521099</c:v>
                </c:pt>
                <c:pt idx="56">
                  <c:v>133.20918718810591</c:v>
                </c:pt>
                <c:pt idx="57">
                  <c:v>134.44550666133455</c:v>
                </c:pt>
                <c:pt idx="58">
                  <c:v>138.81816658142873</c:v>
                </c:pt>
                <c:pt idx="59">
                  <c:v>148.76812053629192</c:v>
                </c:pt>
                <c:pt idx="60">
                  <c:v>160.70737207794042</c:v>
                </c:pt>
                <c:pt idx="61">
                  <c:v>172.77807666583226</c:v>
                </c:pt>
                <c:pt idx="62">
                  <c:v>180.899199485797</c:v>
                </c:pt>
                <c:pt idx="63">
                  <c:v>187.55546441071283</c:v>
                </c:pt>
                <c:pt idx="64">
                  <c:v>194.94603995146477</c:v>
                </c:pt>
                <c:pt idx="65">
                  <c:v>197.95557982545353</c:v>
                </c:pt>
                <c:pt idx="66">
                  <c:v>198.93360879727075</c:v>
                </c:pt>
                <c:pt idx="67">
                  <c:v>196.87037859954901</c:v>
                </c:pt>
                <c:pt idx="68">
                  <c:v>188.88340629574787</c:v>
                </c:pt>
                <c:pt idx="69">
                  <c:v>179.93502555037867</c:v>
                </c:pt>
                <c:pt idx="70">
                  <c:v>166.4702289134089</c:v>
                </c:pt>
                <c:pt idx="71">
                  <c:v>153.09874471769092</c:v>
                </c:pt>
                <c:pt idx="72">
                  <c:v>138.7222770327763</c:v>
                </c:pt>
                <c:pt idx="73">
                  <c:v>127.83103600784344</c:v>
                </c:pt>
                <c:pt idx="74">
                  <c:v>120.20054304050251</c:v>
                </c:pt>
                <c:pt idx="75">
                  <c:v>115.81133074314646</c:v>
                </c:pt>
                <c:pt idx="76">
                  <c:v>114.25087756577358</c:v>
                </c:pt>
                <c:pt idx="77">
                  <c:v>116.35973343607793</c:v>
                </c:pt>
                <c:pt idx="78">
                  <c:v>121.01543257138809</c:v>
                </c:pt>
                <c:pt idx="79">
                  <c:v>126.16476236492173</c:v>
                </c:pt>
                <c:pt idx="80">
                  <c:v>130.72306125202607</c:v>
                </c:pt>
                <c:pt idx="81">
                  <c:v>139.46135166641963</c:v>
                </c:pt>
                <c:pt idx="82">
                  <c:v>150.06203425809653</c:v>
                </c:pt>
                <c:pt idx="83">
                  <c:v>164.07432477262637</c:v>
                </c:pt>
                <c:pt idx="84">
                  <c:v>178.63165856468339</c:v>
                </c:pt>
                <c:pt idx="85">
                  <c:v>185.70747773632877</c:v>
                </c:pt>
                <c:pt idx="86">
                  <c:v>192.39904258639675</c:v>
                </c:pt>
                <c:pt idx="87">
                  <c:v>195.8168238946439</c:v>
                </c:pt>
                <c:pt idx="88">
                  <c:v>200.24252814818132</c:v>
                </c:pt>
                <c:pt idx="89">
                  <c:v>203.26501709229632</c:v>
                </c:pt>
                <c:pt idx="90">
                  <c:v>203.88073539356353</c:v>
                </c:pt>
                <c:pt idx="91">
                  <c:v>200.885380889206</c:v>
                </c:pt>
                <c:pt idx="92">
                  <c:v>191.12437529196134</c:v>
                </c:pt>
                <c:pt idx="93">
                  <c:v>181.31134476099751</c:v>
                </c:pt>
                <c:pt idx="94">
                  <c:v>166.55185396888675</c:v>
                </c:pt>
                <c:pt idx="95">
                  <c:v>153.94717975040533</c:v>
                </c:pt>
                <c:pt idx="96">
                  <c:v>142.82984980836579</c:v>
                </c:pt>
                <c:pt idx="97">
                  <c:v>134.20224736484334</c:v>
                </c:pt>
                <c:pt idx="98">
                  <c:v>126.29023130167573</c:v>
                </c:pt>
                <c:pt idx="99">
                  <c:v>120.70531912598977</c:v>
                </c:pt>
                <c:pt idx="100">
                  <c:v>116.98656476133922</c:v>
                </c:pt>
                <c:pt idx="101">
                  <c:v>115.8151080395474</c:v>
                </c:pt>
                <c:pt idx="102">
                  <c:v>115.37387314298599</c:v>
                </c:pt>
                <c:pt idx="103">
                  <c:v>115.98961652735731</c:v>
                </c:pt>
                <c:pt idx="104">
                  <c:v>125.91113511305116</c:v>
                </c:pt>
                <c:pt idx="105">
                  <c:v>138.05605141459151</c:v>
                </c:pt>
                <c:pt idx="106">
                  <c:v>150.77428159931753</c:v>
                </c:pt>
                <c:pt idx="107">
                  <c:v>167.76270194944942</c:v>
                </c:pt>
                <c:pt idx="108">
                  <c:v>184.47330854488416</c:v>
                </c:pt>
                <c:pt idx="109">
                  <c:v>193.04007319883681</c:v>
                </c:pt>
                <c:pt idx="110">
                  <c:v>199.24499565562229</c:v>
                </c:pt>
                <c:pt idx="111">
                  <c:v>210.86502393890657</c:v>
                </c:pt>
                <c:pt idx="112">
                  <c:v>216.65710841131713</c:v>
                </c:pt>
                <c:pt idx="113">
                  <c:v>213.76420527639681</c:v>
                </c:pt>
                <c:pt idx="114">
                  <c:v>206.16792914979811</c:v>
                </c:pt>
                <c:pt idx="115">
                  <c:v>201.60069810905688</c:v>
                </c:pt>
                <c:pt idx="116">
                  <c:v>192.93303340805224</c:v>
                </c:pt>
                <c:pt idx="117">
                  <c:v>184.41691319758957</c:v>
                </c:pt>
                <c:pt idx="118">
                  <c:v>170.92450825305536</c:v>
                </c:pt>
                <c:pt idx="119">
                  <c:v>157.83893970268031</c:v>
                </c:pt>
                <c:pt idx="120">
                  <c:v>145.04421659867782</c:v>
                </c:pt>
                <c:pt idx="121">
                  <c:v>135.81129040997598</c:v>
                </c:pt>
                <c:pt idx="122">
                  <c:v>129.03081751821691</c:v>
                </c:pt>
                <c:pt idx="123">
                  <c:v>123.65835107493888</c:v>
                </c:pt>
                <c:pt idx="124">
                  <c:v>119.53663611070881</c:v>
                </c:pt>
                <c:pt idx="125">
                  <c:v>118.74788461396936</c:v>
                </c:pt>
                <c:pt idx="126">
                  <c:v>117.93067925742756</c:v>
                </c:pt>
                <c:pt idx="127">
                  <c:v>118.78445980031675</c:v>
                </c:pt>
                <c:pt idx="128">
                  <c:v>126.51883551677625</c:v>
                </c:pt>
                <c:pt idx="129">
                  <c:v>137.93187728510225</c:v>
                </c:pt>
                <c:pt idx="130">
                  <c:v>152.45574965477292</c:v>
                </c:pt>
                <c:pt idx="131">
                  <c:v>167.46302688853177</c:v>
                </c:pt>
                <c:pt idx="132">
                  <c:v>184.89413698251647</c:v>
                </c:pt>
                <c:pt idx="133">
                  <c:v>198.5345780011977</c:v>
                </c:pt>
                <c:pt idx="134">
                  <c:v>208.47008093841731</c:v>
                </c:pt>
                <c:pt idx="135">
                  <c:v>214.98154106358541</c:v>
                </c:pt>
                <c:pt idx="136">
                  <c:v>216.9778074907569</c:v>
                </c:pt>
                <c:pt idx="137">
                  <c:v>226.48530332781323</c:v>
                </c:pt>
                <c:pt idx="138">
                  <c:v>221.80756927811609</c:v>
                </c:pt>
                <c:pt idx="139">
                  <c:v>210.83563982804984</c:v>
                </c:pt>
                <c:pt idx="140">
                  <c:v>202.01719324587452</c:v>
                </c:pt>
                <c:pt idx="141">
                  <c:v>194.62486017694621</c:v>
                </c:pt>
                <c:pt idx="142">
                  <c:v>180.40154589928866</c:v>
                </c:pt>
                <c:pt idx="143">
                  <c:v>166.82997145362225</c:v>
                </c:pt>
                <c:pt idx="144">
                  <c:v>154.11381260030464</c:v>
                </c:pt>
                <c:pt idx="145">
                  <c:v>142.79008129522123</c:v>
                </c:pt>
                <c:pt idx="146">
                  <c:v>136.04855792000728</c:v>
                </c:pt>
                <c:pt idx="147">
                  <c:v>130.07037215959389</c:v>
                </c:pt>
                <c:pt idx="148">
                  <c:v>129.62171081805832</c:v>
                </c:pt>
                <c:pt idx="149">
                  <c:v>130.82634598858343</c:v>
                </c:pt>
                <c:pt idx="150">
                  <c:v>136.84414494286548</c:v>
                </c:pt>
                <c:pt idx="151">
                  <c:v>142.41923296981244</c:v>
                </c:pt>
                <c:pt idx="152">
                  <c:v>149.87002296548638</c:v>
                </c:pt>
                <c:pt idx="153">
                  <c:v>161.39992273449988</c:v>
                </c:pt>
                <c:pt idx="154">
                  <c:v>173.30067864550691</c:v>
                </c:pt>
                <c:pt idx="155">
                  <c:v>187.40564931205512</c:v>
                </c:pt>
                <c:pt idx="156">
                  <c:v>198.82262303474351</c:v>
                </c:pt>
                <c:pt idx="157">
                  <c:v>208.79465055974379</c:v>
                </c:pt>
                <c:pt idx="158">
                  <c:v>192.90939754638055</c:v>
                </c:pt>
                <c:pt idx="159">
                  <c:v>183.40415566535145</c:v>
                </c:pt>
                <c:pt idx="160">
                  <c:v>180.03397676621429</c:v>
                </c:pt>
                <c:pt idx="161">
                  <c:v>181.15489114880918</c:v>
                </c:pt>
                <c:pt idx="162">
                  <c:v>186.46270159785067</c:v>
                </c:pt>
                <c:pt idx="163">
                  <c:v>186.89959477430486</c:v>
                </c:pt>
                <c:pt idx="164">
                  <c:v>184.87432438478749</c:v>
                </c:pt>
                <c:pt idx="165">
                  <c:v>181.15002134487412</c:v>
                </c:pt>
                <c:pt idx="166">
                  <c:v>168.894863158216</c:v>
                </c:pt>
                <c:pt idx="167">
                  <c:v>152.16365071832658</c:v>
                </c:pt>
                <c:pt idx="168">
                  <c:v>138.53525960498783</c:v>
                </c:pt>
                <c:pt idx="169">
                  <c:v>127.85153802434141</c:v>
                </c:pt>
                <c:pt idx="170">
                  <c:v>120.63534753617201</c:v>
                </c:pt>
                <c:pt idx="171">
                  <c:v>116.90417153590084</c:v>
                </c:pt>
                <c:pt idx="172">
                  <c:v>115.7247445687115</c:v>
                </c:pt>
                <c:pt idx="173">
                  <c:v>117.28104355262056</c:v>
                </c:pt>
                <c:pt idx="174">
                  <c:v>122.86085195128581</c:v>
                </c:pt>
                <c:pt idx="175">
                  <c:v>129.02821593210666</c:v>
                </c:pt>
                <c:pt idx="176">
                  <c:v>137.19325190554676</c:v>
                </c:pt>
                <c:pt idx="177">
                  <c:v>149.85420457597883</c:v>
                </c:pt>
                <c:pt idx="178">
                  <c:v>164.14534804632879</c:v>
                </c:pt>
                <c:pt idx="179">
                  <c:v>178.67645705987221</c:v>
                </c:pt>
                <c:pt idx="180">
                  <c:v>196.67612987841915</c:v>
                </c:pt>
                <c:pt idx="181">
                  <c:v>190.28274180554445</c:v>
                </c:pt>
                <c:pt idx="182">
                  <c:v>186.53377930968784</c:v>
                </c:pt>
                <c:pt idx="183">
                  <c:v>179.93682401235088</c:v>
                </c:pt>
                <c:pt idx="184">
                  <c:v>178.90812913668668</c:v>
                </c:pt>
                <c:pt idx="185">
                  <c:v>178.34269113784583</c:v>
                </c:pt>
                <c:pt idx="186">
                  <c:v>182.86600940874155</c:v>
                </c:pt>
                <c:pt idx="187">
                  <c:v>188.47168651114129</c:v>
                </c:pt>
                <c:pt idx="188">
                  <c:v>187.19012566374127</c:v>
                </c:pt>
                <c:pt idx="189">
                  <c:v>182.79119247365864</c:v>
                </c:pt>
                <c:pt idx="190">
                  <c:v>170.50768043083917</c:v>
                </c:pt>
                <c:pt idx="191">
                  <c:v>156.52375797598489</c:v>
                </c:pt>
                <c:pt idx="192">
                  <c:v>143.64046341809691</c:v>
                </c:pt>
                <c:pt idx="193">
                  <c:v>134.52829516765797</c:v>
                </c:pt>
                <c:pt idx="194">
                  <c:v>127.93264401881439</c:v>
                </c:pt>
                <c:pt idx="195">
                  <c:v>123.91498541183449</c:v>
                </c:pt>
                <c:pt idx="196">
                  <c:v>121.53501988996184</c:v>
                </c:pt>
                <c:pt idx="197">
                  <c:v>123.72183312013195</c:v>
                </c:pt>
                <c:pt idx="198">
                  <c:v>129.51862388353311</c:v>
                </c:pt>
                <c:pt idx="199">
                  <c:v>135.33215870073607</c:v>
                </c:pt>
                <c:pt idx="200">
                  <c:v>145.54203015965902</c:v>
                </c:pt>
                <c:pt idx="201">
                  <c:v>156.82329207002638</c:v>
                </c:pt>
                <c:pt idx="202">
                  <c:v>160.84448299074731</c:v>
                </c:pt>
                <c:pt idx="203">
                  <c:v>172.70205105491522</c:v>
                </c:pt>
                <c:pt idx="204">
                  <c:v>190.01538413303189</c:v>
                </c:pt>
                <c:pt idx="205">
                  <c:v>181.8954891229136</c:v>
                </c:pt>
                <c:pt idx="206">
                  <c:v>172.43042026015576</c:v>
                </c:pt>
                <c:pt idx="207">
                  <c:v>166.96315452163449</c:v>
                </c:pt>
                <c:pt idx="208">
                  <c:v>163.30953700550407</c:v>
                </c:pt>
                <c:pt idx="209">
                  <c:v>168.33956397982723</c:v>
                </c:pt>
                <c:pt idx="210">
                  <c:v>169.44396780203314</c:v>
                </c:pt>
                <c:pt idx="211">
                  <c:v>169.05549750577168</c:v>
                </c:pt>
                <c:pt idx="212">
                  <c:v>168.77847796415938</c:v>
                </c:pt>
                <c:pt idx="213">
                  <c:v>166.70721639363376</c:v>
                </c:pt>
                <c:pt idx="214">
                  <c:v>157.67694506295967</c:v>
                </c:pt>
                <c:pt idx="215">
                  <c:v>146.66646164636302</c:v>
                </c:pt>
                <c:pt idx="216">
                  <c:v>134.71170245505238</c:v>
                </c:pt>
                <c:pt idx="217">
                  <c:v>125.75879979092338</c:v>
                </c:pt>
                <c:pt idx="218">
                  <c:v>120.42719302875085</c:v>
                </c:pt>
                <c:pt idx="219">
                  <c:v>116.21530616577618</c:v>
                </c:pt>
                <c:pt idx="220">
                  <c:v>114.50398650963379</c:v>
                </c:pt>
                <c:pt idx="221">
                  <c:v>117.36449102143365</c:v>
                </c:pt>
                <c:pt idx="222">
                  <c:v>123.08827614073479</c:v>
                </c:pt>
                <c:pt idx="223">
                  <c:v>129.38667846867855</c:v>
                </c:pt>
                <c:pt idx="224">
                  <c:v>137.16280537115168</c:v>
                </c:pt>
                <c:pt idx="225">
                  <c:v>149.34908117941436</c:v>
                </c:pt>
                <c:pt idx="226">
                  <c:v>161.75190358708497</c:v>
                </c:pt>
                <c:pt idx="227">
                  <c:v>177.93822725288408</c:v>
                </c:pt>
                <c:pt idx="228">
                  <c:v>181.49047880362554</c:v>
                </c:pt>
                <c:pt idx="229">
                  <c:v>177.77757096164942</c:v>
                </c:pt>
                <c:pt idx="230">
                  <c:v>172.24300891953416</c:v>
                </c:pt>
                <c:pt idx="231">
                  <c:v>176.18253671469202</c:v>
                </c:pt>
                <c:pt idx="232">
                  <c:v>174.16446841788212</c:v>
                </c:pt>
                <c:pt idx="233">
                  <c:v>175.87380029733802</c:v>
                </c:pt>
                <c:pt idx="234">
                  <c:v>180.81585977844466</c:v>
                </c:pt>
                <c:pt idx="235">
                  <c:v>176.56515022455397</c:v>
                </c:pt>
                <c:pt idx="236">
                  <c:v>173.16984499365356</c:v>
                </c:pt>
                <c:pt idx="237">
                  <c:v>167.80428284825399</c:v>
                </c:pt>
                <c:pt idx="238">
                  <c:v>156.32652722511642</c:v>
                </c:pt>
                <c:pt idx="239">
                  <c:v>144.26339857793351</c:v>
                </c:pt>
                <c:pt idx="240">
                  <c:v>131.60856621013454</c:v>
                </c:pt>
                <c:pt idx="241">
                  <c:v>123.42840696538465</c:v>
                </c:pt>
                <c:pt idx="242">
                  <c:v>117.39530530036946</c:v>
                </c:pt>
                <c:pt idx="243">
                  <c:v>114.7632771594796</c:v>
                </c:pt>
                <c:pt idx="244">
                  <c:v>113.51268842825772</c:v>
                </c:pt>
                <c:pt idx="245">
                  <c:v>114.98352723207627</c:v>
                </c:pt>
                <c:pt idx="246">
                  <c:v>121.09811778253716</c:v>
                </c:pt>
                <c:pt idx="247">
                  <c:v>126.0815935586545</c:v>
                </c:pt>
                <c:pt idx="248">
                  <c:v>134.53404141396163</c:v>
                </c:pt>
                <c:pt idx="249">
                  <c:v>147.96004493265494</c:v>
                </c:pt>
                <c:pt idx="250">
                  <c:v>159.17164220701312</c:v>
                </c:pt>
                <c:pt idx="251">
                  <c:v>170.68048724873609</c:v>
                </c:pt>
                <c:pt idx="252">
                  <c:v>177.80707394754739</c:v>
                </c:pt>
                <c:pt idx="253">
                  <c:v>184.44479866258243</c:v>
                </c:pt>
                <c:pt idx="254">
                  <c:v>184.3317635375378</c:v>
                </c:pt>
                <c:pt idx="255">
                  <c:v>182.2066171642991</c:v>
                </c:pt>
                <c:pt idx="256">
                  <c:v>190.96572467698775</c:v>
                </c:pt>
                <c:pt idx="257">
                  <c:v>180.07841402905632</c:v>
                </c:pt>
                <c:pt idx="258">
                  <c:v>183.04962077268397</c:v>
                </c:pt>
                <c:pt idx="259">
                  <c:v>182.90979604608651</c:v>
                </c:pt>
                <c:pt idx="260">
                  <c:v>177.81763222736342</c:v>
                </c:pt>
                <c:pt idx="261">
                  <c:v>171.15675931976935</c:v>
                </c:pt>
                <c:pt idx="262">
                  <c:v>159.97183926145539</c:v>
                </c:pt>
                <c:pt idx="263">
                  <c:v>147.5144330696404</c:v>
                </c:pt>
                <c:pt idx="264">
                  <c:v>136.53947995876001</c:v>
                </c:pt>
                <c:pt idx="265">
                  <c:v>127.21310331421947</c:v>
                </c:pt>
                <c:pt idx="266">
                  <c:v>119.40547204049862</c:v>
                </c:pt>
                <c:pt idx="267">
                  <c:v>114.67737072428721</c:v>
                </c:pt>
                <c:pt idx="268">
                  <c:v>111.38010999108057</c:v>
                </c:pt>
                <c:pt idx="269">
                  <c:v>110.93467475492797</c:v>
                </c:pt>
                <c:pt idx="270">
                  <c:v>111.80385941243085</c:v>
                </c:pt>
                <c:pt idx="271">
                  <c:v>112.71007898115514</c:v>
                </c:pt>
                <c:pt idx="272">
                  <c:v>122.26732387437873</c:v>
                </c:pt>
                <c:pt idx="273">
                  <c:v>134.05586554014002</c:v>
                </c:pt>
                <c:pt idx="274">
                  <c:v>150.01803658337025</c:v>
                </c:pt>
                <c:pt idx="275">
                  <c:v>165.81708383478846</c:v>
                </c:pt>
                <c:pt idx="276">
                  <c:v>170.44269952642537</c:v>
                </c:pt>
                <c:pt idx="277">
                  <c:v>183.01202752352066</c:v>
                </c:pt>
                <c:pt idx="278">
                  <c:v>180.30645815209044</c:v>
                </c:pt>
                <c:pt idx="279">
                  <c:v>167.98327799474754</c:v>
                </c:pt>
                <c:pt idx="280">
                  <c:v>155.32719273386354</c:v>
                </c:pt>
                <c:pt idx="281">
                  <c:v>149.1485213467094</c:v>
                </c:pt>
                <c:pt idx="282">
                  <c:v>144.41233045354704</c:v>
                </c:pt>
                <c:pt idx="283">
                  <c:v>143.51202204781887</c:v>
                </c:pt>
                <c:pt idx="284">
                  <c:v>142.87813807229278</c:v>
                </c:pt>
                <c:pt idx="285">
                  <c:v>141.76567485906509</c:v>
                </c:pt>
                <c:pt idx="286">
                  <c:v>135.23773270871158</c:v>
                </c:pt>
                <c:pt idx="287">
                  <c:v>126.55390583151001</c:v>
                </c:pt>
              </c:numCache>
            </c:numRef>
          </c:val>
          <c:smooth val="0"/>
          <c:extLst>
            <c:ext xmlns:c16="http://schemas.microsoft.com/office/drawing/2014/chart" uri="{C3380CC4-5D6E-409C-BE32-E72D297353CC}">
              <c16:uniqueId val="{00000001-5884-402C-A3A5-43981F440A42}"/>
            </c:ext>
          </c:extLst>
        </c:ser>
        <c:dLbls>
          <c:showLegendKey val="0"/>
          <c:showVal val="0"/>
          <c:showCatName val="0"/>
          <c:showSerName val="0"/>
          <c:showPercent val="0"/>
          <c:showBubbleSize val="0"/>
        </c:dLbls>
        <c:marker val="1"/>
        <c:smooth val="0"/>
        <c:axId val="-52511072"/>
        <c:axId val="-52514336"/>
      </c:lineChart>
      <c:lineChart>
        <c:grouping val="standard"/>
        <c:varyColors val="0"/>
        <c:ser>
          <c:idx val="9"/>
          <c:order val="0"/>
          <c:tx>
            <c:strRef>
              <c:f>'Hourly Charts'!$AC$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AC$3:$AC$362</c:f>
              <c:numCache>
                <c:formatCode>#,##0.00</c:formatCode>
                <c:ptCount val="360"/>
                <c:pt idx="0">
                  <c:v>0.91279168741332406</c:v>
                </c:pt>
                <c:pt idx="1">
                  <c:v>0.91246785069331948</c:v>
                </c:pt>
                <c:pt idx="2">
                  <c:v>0.90865508849199028</c:v>
                </c:pt>
                <c:pt idx="3">
                  <c:v>0.90422094537764197</c:v>
                </c:pt>
                <c:pt idx="4">
                  <c:v>0.90100504014870653</c:v>
                </c:pt>
                <c:pt idx="5">
                  <c:v>0.90246460727958455</c:v>
                </c:pt>
                <c:pt idx="6">
                  <c:v>0.90520189508592119</c:v>
                </c:pt>
                <c:pt idx="7">
                  <c:v>0.903338246608406</c:v>
                </c:pt>
                <c:pt idx="8">
                  <c:v>0.89952251991434096</c:v>
                </c:pt>
                <c:pt idx="9">
                  <c:v>0.88888215905545087</c:v>
                </c:pt>
                <c:pt idx="10">
                  <c:v>0.88019580189357183</c:v>
                </c:pt>
                <c:pt idx="11">
                  <c:v>0.87470531741103486</c:v>
                </c:pt>
                <c:pt idx="12">
                  <c:v>0.88958818405001938</c:v>
                </c:pt>
                <c:pt idx="13">
                  <c:v>0.86657728777628051</c:v>
                </c:pt>
                <c:pt idx="14">
                  <c:v>0.85613728275685097</c:v>
                </c:pt>
                <c:pt idx="15">
                  <c:v>0.8702083144891225</c:v>
                </c:pt>
                <c:pt idx="16">
                  <c:v>0.86647485489775855</c:v>
                </c:pt>
                <c:pt idx="17">
                  <c:v>0.87221902515070404</c:v>
                </c:pt>
                <c:pt idx="18">
                  <c:v>0.8879645479508228</c:v>
                </c:pt>
                <c:pt idx="19">
                  <c:v>0.90932368735330815</c:v>
                </c:pt>
                <c:pt idx="20">
                  <c:v>0.91417072553288281</c:v>
                </c:pt>
                <c:pt idx="21">
                  <c:v>0.91759953670700201</c:v>
                </c:pt>
                <c:pt idx="22">
                  <c:v>0.91675538386205879</c:v>
                </c:pt>
                <c:pt idx="23">
                  <c:v>0.91255594093701276</c:v>
                </c:pt>
                <c:pt idx="24">
                  <c:v>0.90949126496643462</c:v>
                </c:pt>
                <c:pt idx="25">
                  <c:v>0.90952464576990688</c:v>
                </c:pt>
                <c:pt idx="26">
                  <c:v>0.90661829671120486</c:v>
                </c:pt>
                <c:pt idx="27">
                  <c:v>0.90370949734992223</c:v>
                </c:pt>
                <c:pt idx="28">
                  <c:v>0.90302315655688736</c:v>
                </c:pt>
                <c:pt idx="29">
                  <c:v>0.90483338874447861</c:v>
                </c:pt>
                <c:pt idx="30">
                  <c:v>0.90710593222778246</c:v>
                </c:pt>
                <c:pt idx="31">
                  <c:v>0.9041277486078465</c:v>
                </c:pt>
                <c:pt idx="32">
                  <c:v>0.89219509652106366</c:v>
                </c:pt>
                <c:pt idx="33">
                  <c:v>0.88100957464135787</c:v>
                </c:pt>
                <c:pt idx="34">
                  <c:v>0.86980830314458901</c:v>
                </c:pt>
                <c:pt idx="35">
                  <c:v>0.85572169911952367</c:v>
                </c:pt>
                <c:pt idx="36">
                  <c:v>0.85461274146395605</c:v>
                </c:pt>
                <c:pt idx="37">
                  <c:v>0.86235080315124002</c:v>
                </c:pt>
                <c:pt idx="38">
                  <c:v>0.84949853671408493</c:v>
                </c:pt>
                <c:pt idx="39">
                  <c:v>0.83967362524171341</c:v>
                </c:pt>
                <c:pt idx="40">
                  <c:v>0.85416048249683829</c:v>
                </c:pt>
                <c:pt idx="41">
                  <c:v>0.89539027699900653</c:v>
                </c:pt>
                <c:pt idx="42">
                  <c:v>0.90030572251381469</c:v>
                </c:pt>
                <c:pt idx="43">
                  <c:v>0.90681410821061537</c:v>
                </c:pt>
                <c:pt idx="44">
                  <c:v>0.91604098748033058</c:v>
                </c:pt>
                <c:pt idx="45">
                  <c:v>0.91616004752630797</c:v>
                </c:pt>
                <c:pt idx="46">
                  <c:v>0.91533808575984854</c:v>
                </c:pt>
                <c:pt idx="47">
                  <c:v>0.91017802081429677</c:v>
                </c:pt>
                <c:pt idx="48">
                  <c:v>0.90707944314080069</c:v>
                </c:pt>
                <c:pt idx="49">
                  <c:v>0.90272987739687205</c:v>
                </c:pt>
                <c:pt idx="50">
                  <c:v>0.90222529441825194</c:v>
                </c:pt>
                <c:pt idx="51">
                  <c:v>0.89952357903951541</c:v>
                </c:pt>
                <c:pt idx="52">
                  <c:v>0.9011436905210809</c:v>
                </c:pt>
                <c:pt idx="53">
                  <c:v>0.90229872536689515</c:v>
                </c:pt>
                <c:pt idx="54">
                  <c:v>0.90330384172578093</c:v>
                </c:pt>
                <c:pt idx="55">
                  <c:v>0.89655796009856015</c:v>
                </c:pt>
                <c:pt idx="56">
                  <c:v>0.88190882359952572</c:v>
                </c:pt>
                <c:pt idx="57">
                  <c:v>0.85172773820606706</c:v>
                </c:pt>
                <c:pt idx="58">
                  <c:v>0.83163398480638417</c:v>
                </c:pt>
                <c:pt idx="59">
                  <c:v>0.82406325099678357</c:v>
                </c:pt>
                <c:pt idx="60">
                  <c:v>0.82780066969735744</c:v>
                </c:pt>
                <c:pt idx="61">
                  <c:v>0.83900881801547811</c:v>
                </c:pt>
                <c:pt idx="62">
                  <c:v>0.83259706298617486</c:v>
                </c:pt>
                <c:pt idx="63">
                  <c:v>0.83029824889386683</c:v>
                </c:pt>
                <c:pt idx="64">
                  <c:v>0.84106054520117068</c:v>
                </c:pt>
                <c:pt idx="65">
                  <c:v>0.8507150689956946</c:v>
                </c:pt>
                <c:pt idx="66">
                  <c:v>0.87018454886237906</c:v>
                </c:pt>
                <c:pt idx="67">
                  <c:v>0.89674457452094569</c:v>
                </c:pt>
                <c:pt idx="68">
                  <c:v>0.91520029711589368</c:v>
                </c:pt>
                <c:pt idx="69">
                  <c:v>0.91402847011261701</c:v>
                </c:pt>
                <c:pt idx="70">
                  <c:v>0.91522093782314096</c:v>
                </c:pt>
                <c:pt idx="71">
                  <c:v>0.91968543482156884</c:v>
                </c:pt>
                <c:pt idx="72">
                  <c:v>0.91020805473809308</c:v>
                </c:pt>
                <c:pt idx="73">
                  <c:v>0.90326557244747363</c:v>
                </c:pt>
                <c:pt idx="74">
                  <c:v>0.90134871155766194</c:v>
                </c:pt>
                <c:pt idx="75">
                  <c:v>0.90219072785496657</c:v>
                </c:pt>
                <c:pt idx="76">
                  <c:v>0.90279487347331799</c:v>
                </c:pt>
                <c:pt idx="77">
                  <c:v>0.90327111101354274</c:v>
                </c:pt>
                <c:pt idx="78">
                  <c:v>0.90438319645943599</c:v>
                </c:pt>
                <c:pt idx="79">
                  <c:v>0.89724309162888305</c:v>
                </c:pt>
                <c:pt idx="80">
                  <c:v>0.88132928225517349</c:v>
                </c:pt>
                <c:pt idx="81">
                  <c:v>0.8636496772775899</c:v>
                </c:pt>
                <c:pt idx="82">
                  <c:v>0.8439534744032775</c:v>
                </c:pt>
                <c:pt idx="83">
                  <c:v>0.83538461404209596</c:v>
                </c:pt>
                <c:pt idx="84">
                  <c:v>0.8432867818091484</c:v>
                </c:pt>
                <c:pt idx="85">
                  <c:v>0.83045521210358042</c:v>
                </c:pt>
                <c:pt idx="86">
                  <c:v>0.82522719312611281</c:v>
                </c:pt>
                <c:pt idx="87">
                  <c:v>0.82385817995154542</c:v>
                </c:pt>
                <c:pt idx="88">
                  <c:v>0.83294091020008199</c:v>
                </c:pt>
                <c:pt idx="89">
                  <c:v>0.84871614011745888</c:v>
                </c:pt>
                <c:pt idx="90">
                  <c:v>0.86772113294084552</c:v>
                </c:pt>
                <c:pt idx="91">
                  <c:v>0.896509976550529</c:v>
                </c:pt>
                <c:pt idx="92">
                  <c:v>0.91599265273079089</c:v>
                </c:pt>
                <c:pt idx="93">
                  <c:v>0.91679499286006949</c:v>
                </c:pt>
                <c:pt idx="94">
                  <c:v>0.9156696965009653</c:v>
                </c:pt>
                <c:pt idx="95">
                  <c:v>0.91481140544835193</c:v>
                </c:pt>
                <c:pt idx="96">
                  <c:v>0.91536495198988188</c:v>
                </c:pt>
                <c:pt idx="97">
                  <c:v>0.91316345242432384</c:v>
                </c:pt>
                <c:pt idx="98">
                  <c:v>0.90691195352540821</c:v>
                </c:pt>
                <c:pt idx="99">
                  <c:v>0.90513387976714144</c:v>
                </c:pt>
                <c:pt idx="100">
                  <c:v>0.90495059790927601</c:v>
                </c:pt>
                <c:pt idx="101">
                  <c:v>0.90541951590832259</c:v>
                </c:pt>
                <c:pt idx="102">
                  <c:v>0.90517988686295281</c:v>
                </c:pt>
                <c:pt idx="103">
                  <c:v>0.90039798728360021</c:v>
                </c:pt>
                <c:pt idx="104">
                  <c:v>0.88122605299344392</c:v>
                </c:pt>
                <c:pt idx="105">
                  <c:v>0.85735530160461049</c:v>
                </c:pt>
                <c:pt idx="106">
                  <c:v>0.841518978986044</c:v>
                </c:pt>
                <c:pt idx="107">
                  <c:v>0.84057501811771629</c:v>
                </c:pt>
                <c:pt idx="108">
                  <c:v>0.85800326051523745</c:v>
                </c:pt>
                <c:pt idx="109">
                  <c:v>0.85457832565385461</c:v>
                </c:pt>
                <c:pt idx="110">
                  <c:v>0.84799131722451349</c:v>
                </c:pt>
                <c:pt idx="111">
                  <c:v>0.86892943752559293</c:v>
                </c:pt>
                <c:pt idx="112">
                  <c:v>0.87964382015793352</c:v>
                </c:pt>
                <c:pt idx="113">
                  <c:v>0.88584368841437944</c:v>
                </c:pt>
                <c:pt idx="114">
                  <c:v>0.88428392988760285</c:v>
                </c:pt>
                <c:pt idx="115">
                  <c:v>0.90704679809222233</c:v>
                </c:pt>
                <c:pt idx="116">
                  <c:v>0.9206580608486149</c:v>
                </c:pt>
                <c:pt idx="117">
                  <c:v>0.92192565799018122</c:v>
                </c:pt>
                <c:pt idx="118">
                  <c:v>0.92132906940061343</c:v>
                </c:pt>
                <c:pt idx="119">
                  <c:v>0.91572337696663964</c:v>
                </c:pt>
                <c:pt idx="120">
                  <c:v>0.91362108799364883</c:v>
                </c:pt>
                <c:pt idx="121">
                  <c:v>0.91284233860866237</c:v>
                </c:pt>
                <c:pt idx="122">
                  <c:v>0.90883041826521194</c:v>
                </c:pt>
                <c:pt idx="123">
                  <c:v>0.90571320248116849</c:v>
                </c:pt>
                <c:pt idx="124">
                  <c:v>0.90561119829000292</c:v>
                </c:pt>
                <c:pt idx="125">
                  <c:v>0.90586145805414919</c:v>
                </c:pt>
                <c:pt idx="126">
                  <c:v>0.90589663451048763</c:v>
                </c:pt>
                <c:pt idx="127">
                  <c:v>0.90301584746542862</c:v>
                </c:pt>
                <c:pt idx="128">
                  <c:v>0.88547922272061974</c:v>
                </c:pt>
                <c:pt idx="129">
                  <c:v>0.86143732379683313</c:v>
                </c:pt>
                <c:pt idx="130">
                  <c:v>0.84448993669322969</c:v>
                </c:pt>
                <c:pt idx="131">
                  <c:v>0.84098482537356467</c:v>
                </c:pt>
                <c:pt idx="132">
                  <c:v>0.85634729469410809</c:v>
                </c:pt>
                <c:pt idx="133">
                  <c:v>0.86500652441304438</c:v>
                </c:pt>
                <c:pt idx="134">
                  <c:v>0.8688039883524642</c:v>
                </c:pt>
                <c:pt idx="135">
                  <c:v>0.87445130084797351</c:v>
                </c:pt>
                <c:pt idx="136">
                  <c:v>0.86658263396788482</c:v>
                </c:pt>
                <c:pt idx="137">
                  <c:v>0.89163219539743488</c:v>
                </c:pt>
                <c:pt idx="138">
                  <c:v>0.90055507068493601</c:v>
                </c:pt>
                <c:pt idx="139">
                  <c:v>0.91139699662297102</c:v>
                </c:pt>
                <c:pt idx="140">
                  <c:v>0.92018831523495848</c:v>
                </c:pt>
                <c:pt idx="141">
                  <c:v>0.92273948224365399</c:v>
                </c:pt>
                <c:pt idx="142">
                  <c:v>0.92277692835380454</c:v>
                </c:pt>
                <c:pt idx="143">
                  <c:v>0.92411229061830324</c:v>
                </c:pt>
                <c:pt idx="144">
                  <c:v>0.9182767392834692</c:v>
                </c:pt>
                <c:pt idx="145">
                  <c:v>0.91511008437520536</c:v>
                </c:pt>
                <c:pt idx="146">
                  <c:v>0.91443710902928788</c:v>
                </c:pt>
                <c:pt idx="147">
                  <c:v>0.910335694826933</c:v>
                </c:pt>
                <c:pt idx="148">
                  <c:v>0.90719560667843713</c:v>
                </c:pt>
                <c:pt idx="149">
                  <c:v>0.90984977568880365</c:v>
                </c:pt>
                <c:pt idx="150">
                  <c:v>0.91144815354664677</c:v>
                </c:pt>
                <c:pt idx="151">
                  <c:v>0.91008779533306638</c:v>
                </c:pt>
                <c:pt idx="152">
                  <c:v>0.89541043368609907</c:v>
                </c:pt>
                <c:pt idx="153">
                  <c:v>0.8764174819185544</c:v>
                </c:pt>
                <c:pt idx="154">
                  <c:v>0.86439398677705293</c:v>
                </c:pt>
                <c:pt idx="155">
                  <c:v>0.86797950123181289</c:v>
                </c:pt>
                <c:pt idx="156">
                  <c:v>0.8714280938267519</c:v>
                </c:pt>
                <c:pt idx="157">
                  <c:v>0.88692266380929152</c:v>
                </c:pt>
                <c:pt idx="158">
                  <c:v>0.89913724316850197</c:v>
                </c:pt>
                <c:pt idx="159">
                  <c:v>0.89653319215731064</c:v>
                </c:pt>
                <c:pt idx="160">
                  <c:v>0.88005877130450405</c:v>
                </c:pt>
                <c:pt idx="161">
                  <c:v>0.86821238287932101</c:v>
                </c:pt>
                <c:pt idx="162">
                  <c:v>0.88025567708062857</c:v>
                </c:pt>
                <c:pt idx="163">
                  <c:v>0.89965629832167671</c:v>
                </c:pt>
                <c:pt idx="164">
                  <c:v>0.91385119512374469</c:v>
                </c:pt>
                <c:pt idx="165">
                  <c:v>0.92232554285758972</c:v>
                </c:pt>
                <c:pt idx="166">
                  <c:v>0.91711574683710873</c:v>
                </c:pt>
                <c:pt idx="167">
                  <c:v>0.91406819522244442</c:v>
                </c:pt>
                <c:pt idx="168">
                  <c:v>0.91442396416271932</c:v>
                </c:pt>
                <c:pt idx="169">
                  <c:v>0.91218141669651642</c:v>
                </c:pt>
                <c:pt idx="170">
                  <c:v>0.90769658663889252</c:v>
                </c:pt>
                <c:pt idx="171">
                  <c:v>0.9043132443911498</c:v>
                </c:pt>
                <c:pt idx="172">
                  <c:v>0.90471307223784658</c:v>
                </c:pt>
                <c:pt idx="173">
                  <c:v>0.90405641341600818</c:v>
                </c:pt>
                <c:pt idx="174">
                  <c:v>0.90589127568175154</c:v>
                </c:pt>
                <c:pt idx="175">
                  <c:v>0.90591778792433442</c:v>
                </c:pt>
                <c:pt idx="176">
                  <c:v>0.89220940122715775</c:v>
                </c:pt>
                <c:pt idx="177">
                  <c:v>0.87631717902465367</c:v>
                </c:pt>
                <c:pt idx="178">
                  <c:v>0.8657371225117162</c:v>
                </c:pt>
                <c:pt idx="179">
                  <c:v>0.86574437530403392</c:v>
                </c:pt>
                <c:pt idx="180">
                  <c:v>0.89585977159619912</c:v>
                </c:pt>
                <c:pt idx="181">
                  <c:v>0.89636995350286197</c:v>
                </c:pt>
                <c:pt idx="182">
                  <c:v>0.89789541602996503</c:v>
                </c:pt>
                <c:pt idx="183">
                  <c:v>0.89546799312439951</c:v>
                </c:pt>
                <c:pt idx="184">
                  <c:v>0.89034862225129163</c:v>
                </c:pt>
                <c:pt idx="185">
                  <c:v>0.87959253632285828</c:v>
                </c:pt>
                <c:pt idx="186">
                  <c:v>0.88024030930720476</c:v>
                </c:pt>
                <c:pt idx="187">
                  <c:v>0.90524716670194394</c:v>
                </c:pt>
                <c:pt idx="188">
                  <c:v>0.92116762241249384</c:v>
                </c:pt>
                <c:pt idx="189">
                  <c:v>0.92216274313793423</c:v>
                </c:pt>
                <c:pt idx="190">
                  <c:v>0.9213349079201878</c:v>
                </c:pt>
                <c:pt idx="191">
                  <c:v>0.91775374284312716</c:v>
                </c:pt>
                <c:pt idx="192">
                  <c:v>0.9126012635758064</c:v>
                </c:pt>
                <c:pt idx="193">
                  <c:v>0.91256544643852955</c:v>
                </c:pt>
                <c:pt idx="194">
                  <c:v>0.90689024326932011</c:v>
                </c:pt>
                <c:pt idx="195">
                  <c:v>0.90458759979681647</c:v>
                </c:pt>
                <c:pt idx="196">
                  <c:v>0.90214995134615372</c:v>
                </c:pt>
                <c:pt idx="197">
                  <c:v>0.9031775752758453</c:v>
                </c:pt>
                <c:pt idx="198">
                  <c:v>0.90360553350036321</c:v>
                </c:pt>
                <c:pt idx="199">
                  <c:v>0.90137759430458231</c:v>
                </c:pt>
                <c:pt idx="200">
                  <c:v>0.89377401262002076</c:v>
                </c:pt>
                <c:pt idx="201">
                  <c:v>0.8865019645215938</c:v>
                </c:pt>
                <c:pt idx="202">
                  <c:v>0.86699502222753377</c:v>
                </c:pt>
                <c:pt idx="203">
                  <c:v>0.86927487624814426</c:v>
                </c:pt>
                <c:pt idx="204">
                  <c:v>0.90282697449863092</c:v>
                </c:pt>
                <c:pt idx="205">
                  <c:v>0.90932071027246664</c:v>
                </c:pt>
                <c:pt idx="206">
                  <c:v>0.90510369789034417</c:v>
                </c:pt>
                <c:pt idx="207">
                  <c:v>0.88910702831276767</c:v>
                </c:pt>
                <c:pt idx="208">
                  <c:v>0.86132887912218747</c:v>
                </c:pt>
                <c:pt idx="209">
                  <c:v>0.87944258185120072</c:v>
                </c:pt>
                <c:pt idx="210">
                  <c:v>0.88942752451361506</c:v>
                </c:pt>
                <c:pt idx="211">
                  <c:v>0.9002491084810974</c:v>
                </c:pt>
                <c:pt idx="212">
                  <c:v>0.91199119629741432</c:v>
                </c:pt>
                <c:pt idx="213">
                  <c:v>0.91881515851433215</c:v>
                </c:pt>
                <c:pt idx="214">
                  <c:v>0.91962366831931774</c:v>
                </c:pt>
                <c:pt idx="215">
                  <c:v>0.91598814355468783</c:v>
                </c:pt>
                <c:pt idx="216">
                  <c:v>0.90822053047846352</c:v>
                </c:pt>
                <c:pt idx="217">
                  <c:v>0.90309565210119058</c:v>
                </c:pt>
                <c:pt idx="218">
                  <c:v>0.90613036960766113</c:v>
                </c:pt>
                <c:pt idx="219">
                  <c:v>0.9021499587295545</c:v>
                </c:pt>
                <c:pt idx="220">
                  <c:v>0.90156349549596015</c:v>
                </c:pt>
                <c:pt idx="221">
                  <c:v>0.90154740137865175</c:v>
                </c:pt>
                <c:pt idx="222">
                  <c:v>0.90153779184513871</c:v>
                </c:pt>
                <c:pt idx="223">
                  <c:v>0.89983741036472586</c:v>
                </c:pt>
                <c:pt idx="224">
                  <c:v>0.88677965975761985</c:v>
                </c:pt>
                <c:pt idx="225">
                  <c:v>0.86875454181994849</c:v>
                </c:pt>
                <c:pt idx="226">
                  <c:v>0.86135623595690647</c:v>
                </c:pt>
                <c:pt idx="227">
                  <c:v>0.87368858478007405</c:v>
                </c:pt>
                <c:pt idx="228">
                  <c:v>0.90319986316038137</c:v>
                </c:pt>
                <c:pt idx="229">
                  <c:v>0.9072499733645174</c:v>
                </c:pt>
                <c:pt idx="230">
                  <c:v>0.88309391238182178</c:v>
                </c:pt>
                <c:pt idx="231">
                  <c:v>0.88882275535914024</c:v>
                </c:pt>
                <c:pt idx="232">
                  <c:v>0.86870242163672229</c:v>
                </c:pt>
                <c:pt idx="233">
                  <c:v>0.86355211049335712</c:v>
                </c:pt>
                <c:pt idx="234">
                  <c:v>0.88979968925168451</c:v>
                </c:pt>
                <c:pt idx="235">
                  <c:v>0.8989816662541712</c:v>
                </c:pt>
                <c:pt idx="236">
                  <c:v>0.91115442403319435</c:v>
                </c:pt>
                <c:pt idx="237">
                  <c:v>0.91570464864583589</c:v>
                </c:pt>
                <c:pt idx="238">
                  <c:v>0.91174758849480464</c:v>
                </c:pt>
                <c:pt idx="239">
                  <c:v>0.9009800956738917</c:v>
                </c:pt>
                <c:pt idx="240">
                  <c:v>0.88459413792130115</c:v>
                </c:pt>
                <c:pt idx="241">
                  <c:v>0.89217290020992224</c:v>
                </c:pt>
                <c:pt idx="242">
                  <c:v>0.89245530334931211</c:v>
                </c:pt>
                <c:pt idx="243">
                  <c:v>0.89402620526972398</c:v>
                </c:pt>
                <c:pt idx="244">
                  <c:v>0.89375836843823397</c:v>
                </c:pt>
                <c:pt idx="245">
                  <c:v>0.89258797114922528</c:v>
                </c:pt>
                <c:pt idx="246">
                  <c:v>0.89289408838039153</c:v>
                </c:pt>
                <c:pt idx="247">
                  <c:v>0.88805751690505064</c:v>
                </c:pt>
                <c:pt idx="248">
                  <c:v>0.87491574743966993</c:v>
                </c:pt>
                <c:pt idx="249">
                  <c:v>0.85840966910376248</c:v>
                </c:pt>
                <c:pt idx="250">
                  <c:v>0.85797796049492725</c:v>
                </c:pt>
                <c:pt idx="251">
                  <c:v>0.85519458135979209</c:v>
                </c:pt>
                <c:pt idx="252">
                  <c:v>0.85402403347765121</c:v>
                </c:pt>
                <c:pt idx="253">
                  <c:v>0.8670164009115191</c:v>
                </c:pt>
                <c:pt idx="254">
                  <c:v>0.87582218217699681</c:v>
                </c:pt>
                <c:pt idx="255">
                  <c:v>0.86386312329625181</c:v>
                </c:pt>
                <c:pt idx="256">
                  <c:v>0.88633022302606457</c:v>
                </c:pt>
                <c:pt idx="257">
                  <c:v>0.85011664483241567</c:v>
                </c:pt>
                <c:pt idx="258">
                  <c:v>0.85862735095292442</c:v>
                </c:pt>
                <c:pt idx="259">
                  <c:v>0.87662303165026789</c:v>
                </c:pt>
                <c:pt idx="260">
                  <c:v>0.89502353507098154</c:v>
                </c:pt>
                <c:pt idx="261">
                  <c:v>0.89841813031321394</c:v>
                </c:pt>
                <c:pt idx="262">
                  <c:v>0.89285345891794876</c:v>
                </c:pt>
                <c:pt idx="263">
                  <c:v>0.88856084544806169</c:v>
                </c:pt>
                <c:pt idx="264">
                  <c:v>0.89058481747538909</c:v>
                </c:pt>
                <c:pt idx="265">
                  <c:v>0.89602732213608471</c:v>
                </c:pt>
                <c:pt idx="266">
                  <c:v>0.89538670670042197</c:v>
                </c:pt>
                <c:pt idx="267">
                  <c:v>0.89335697896176003</c:v>
                </c:pt>
                <c:pt idx="268">
                  <c:v>0.89291206577649462</c:v>
                </c:pt>
                <c:pt idx="269">
                  <c:v>0.89258687101536238</c:v>
                </c:pt>
                <c:pt idx="270">
                  <c:v>0.89306168310809164</c:v>
                </c:pt>
                <c:pt idx="271">
                  <c:v>0.88428076271684775</c:v>
                </c:pt>
                <c:pt idx="272">
                  <c:v>0.86952576632236389</c:v>
                </c:pt>
                <c:pt idx="273">
                  <c:v>0.85170675010692654</c:v>
                </c:pt>
                <c:pt idx="274">
                  <c:v>0.84586384606759513</c:v>
                </c:pt>
                <c:pt idx="275">
                  <c:v>0.85412069944825075</c:v>
                </c:pt>
                <c:pt idx="276">
                  <c:v>0.83502529828877303</c:v>
                </c:pt>
                <c:pt idx="277">
                  <c:v>0.84763020193047078</c:v>
                </c:pt>
                <c:pt idx="278">
                  <c:v>0.85854691959235774</c:v>
                </c:pt>
                <c:pt idx="279">
                  <c:v>0.8923838417657356</c:v>
                </c:pt>
                <c:pt idx="280">
                  <c:v>0.88944788479202652</c:v>
                </c:pt>
                <c:pt idx="281">
                  <c:v>0.88391347615963023</c:v>
                </c:pt>
                <c:pt idx="282">
                  <c:v>0.8819233018407171</c:v>
                </c:pt>
                <c:pt idx="283">
                  <c:v>0.88376948057838678</c:v>
                </c:pt>
                <c:pt idx="284">
                  <c:v>0.88980791174276308</c:v>
                </c:pt>
                <c:pt idx="285">
                  <c:v>0.88789614235168202</c:v>
                </c:pt>
                <c:pt idx="286">
                  <c:v>0.88734467346511814</c:v>
                </c:pt>
                <c:pt idx="287">
                  <c:v>0.8801365043352164</c:v>
                </c:pt>
              </c:numCache>
            </c:numRef>
          </c:val>
          <c:smooth val="0"/>
          <c:extLst>
            <c:ext xmlns:c16="http://schemas.microsoft.com/office/drawing/2014/chart" uri="{C3380CC4-5D6E-409C-BE32-E72D297353CC}">
              <c16:uniqueId val="{00000002-5884-402C-A3A5-43981F440A42}"/>
            </c:ext>
          </c:extLst>
        </c:ser>
        <c:dLbls>
          <c:showLegendKey val="0"/>
          <c:showVal val="0"/>
          <c:showCatName val="0"/>
          <c:showSerName val="0"/>
          <c:showPercent val="0"/>
          <c:showBubbleSize val="0"/>
        </c:dLbls>
        <c:marker val="1"/>
        <c:smooth val="0"/>
        <c:axId val="-52517600"/>
        <c:axId val="-52513248"/>
      </c:lineChart>
      <c:catAx>
        <c:axId val="-52511072"/>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52514336"/>
        <c:crosses val="autoZero"/>
        <c:auto val="0"/>
        <c:lblAlgn val="ctr"/>
        <c:lblOffset val="100"/>
        <c:tickLblSkip val="48"/>
        <c:tickMarkSkip val="24"/>
        <c:noMultiLvlLbl val="0"/>
      </c:catAx>
      <c:valAx>
        <c:axId val="-5251433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solidFill>
                <a:latin typeface="+mn-lt"/>
                <a:ea typeface="+mn-ea"/>
                <a:cs typeface="+mn-cs"/>
              </a:defRPr>
            </a:pPr>
            <a:endParaRPr lang="en-US"/>
          </a:p>
        </c:txPr>
        <c:crossAx val="-52511072"/>
        <c:crosses val="autoZero"/>
        <c:crossBetween val="between"/>
      </c:valAx>
      <c:valAx>
        <c:axId val="-52513248"/>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2517600"/>
        <c:crosses val="max"/>
        <c:crossBetween val="between"/>
      </c:valAx>
      <c:catAx>
        <c:axId val="-52517600"/>
        <c:scaling>
          <c:orientation val="minMax"/>
        </c:scaling>
        <c:delete val="1"/>
        <c:axPos val="b"/>
        <c:numFmt formatCode="ddmmmyyyy\ hh:mm:ss" sourceLinked="1"/>
        <c:majorTickMark val="out"/>
        <c:minorTickMark val="none"/>
        <c:tickLblPos val="nextTo"/>
        <c:crossAx val="-52513248"/>
        <c:crosses val="autoZero"/>
        <c:auto val="0"/>
        <c:lblAlgn val="ctr"/>
        <c:lblOffset val="100"/>
        <c:noMultiLvlLbl val="0"/>
      </c:catAx>
      <c:spPr>
        <a:noFill/>
        <a:ln>
          <a:noFill/>
        </a:ln>
        <a:effectLst/>
      </c:spPr>
    </c:plotArea>
    <c:legend>
      <c:legendPos val="r"/>
      <c:layout>
        <c:manualLayout>
          <c:xMode val="edge"/>
          <c:yMode val="edge"/>
          <c:x val="0.87143692644904958"/>
          <c:y val="0.20418239558568041"/>
          <c:w val="0.12082113775244656"/>
          <c:h val="0.510245838725307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U$39</c:f>
          <c:strCache>
            <c:ptCount val="1"/>
            <c:pt idx="0">
              <c:v>Daily electricity interchange with neigboring regions
City of Tallahassee (TAL)</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9165466816647919"/>
          <c:y val="0.16659966899528844"/>
          <c:w val="0.62281327334083236"/>
          <c:h val="0.63953982422712186"/>
        </c:manualLayout>
      </c:layout>
      <c:lineChart>
        <c:grouping val="standard"/>
        <c:varyColors val="0"/>
        <c:ser>
          <c:idx val="8"/>
          <c:order val="0"/>
          <c:tx>
            <c:strRef>
              <c:f>'Daily Charts'!$O$2</c:f>
              <c:strCache>
                <c:ptCount val="1"/>
                <c:pt idx="0">
                  <c:v>FPC</c:v>
                </c:pt>
              </c:strCache>
            </c:strRef>
          </c:tx>
          <c:spPr>
            <a:ln w="28575" cap="rnd">
              <a:solidFill>
                <a:schemeClr val="accent1"/>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O$3:$O$368</c:f>
              <c:numCache>
                <c:formatCode>General</c:formatCode>
                <c:ptCount val="366"/>
                <c:pt idx="0">
                  <c:v>2810</c:v>
                </c:pt>
                <c:pt idx="1">
                  <c:v>2960</c:v>
                </c:pt>
                <c:pt idx="2">
                  <c:v>3072</c:v>
                </c:pt>
                <c:pt idx="3">
                  <c:v>3088</c:v>
                </c:pt>
                <c:pt idx="4">
                  <c:v>2849</c:v>
                </c:pt>
                <c:pt idx="5">
                  <c:v>2939</c:v>
                </c:pt>
                <c:pt idx="6">
                  <c:v>3258</c:v>
                </c:pt>
                <c:pt idx="7">
                  <c:v>3133</c:v>
                </c:pt>
                <c:pt idx="8">
                  <c:v>3476</c:v>
                </c:pt>
                <c:pt idx="9">
                  <c:v>3307</c:v>
                </c:pt>
                <c:pt idx="10">
                  <c:v>3178</c:v>
                </c:pt>
                <c:pt idx="11">
                  <c:v>3227</c:v>
                </c:pt>
                <c:pt idx="12">
                  <c:v>3191</c:v>
                </c:pt>
                <c:pt idx="13">
                  <c:v>3447</c:v>
                </c:pt>
                <c:pt idx="14">
                  <c:v>3697</c:v>
                </c:pt>
                <c:pt idx="15">
                  <c:v>3984</c:v>
                </c:pt>
                <c:pt idx="16">
                  <c:v>3833</c:v>
                </c:pt>
                <c:pt idx="17">
                  <c:v>3687</c:v>
                </c:pt>
                <c:pt idx="18">
                  <c:v>3800</c:v>
                </c:pt>
                <c:pt idx="19">
                  <c:v>3724</c:v>
                </c:pt>
                <c:pt idx="20">
                  <c:v>3742</c:v>
                </c:pt>
                <c:pt idx="21">
                  <c:v>3230</c:v>
                </c:pt>
                <c:pt idx="22">
                  <c:v>3155</c:v>
                </c:pt>
                <c:pt idx="23">
                  <c:v>2835</c:v>
                </c:pt>
                <c:pt idx="24">
                  <c:v>2764</c:v>
                </c:pt>
                <c:pt idx="25">
                  <c:v>3010</c:v>
                </c:pt>
                <c:pt idx="26">
                  <c:v>2860</c:v>
                </c:pt>
                <c:pt idx="27">
                  <c:v>2749</c:v>
                </c:pt>
                <c:pt idx="28">
                  <c:v>2511</c:v>
                </c:pt>
                <c:pt idx="29">
                  <c:v>2719</c:v>
                </c:pt>
                <c:pt idx="30">
                  <c:v>2825</c:v>
                </c:pt>
                <c:pt idx="31">
                  <c:v>2546</c:v>
                </c:pt>
                <c:pt idx="32">
                  <c:v>2588</c:v>
                </c:pt>
                <c:pt idx="33">
                  <c:v>2783</c:v>
                </c:pt>
                <c:pt idx="34">
                  <c:v>2995</c:v>
                </c:pt>
                <c:pt idx="35">
                  <c:v>3018</c:v>
                </c:pt>
                <c:pt idx="36">
                  <c:v>2486</c:v>
                </c:pt>
                <c:pt idx="37">
                  <c:v>1951</c:v>
                </c:pt>
                <c:pt idx="38">
                  <c:v>2184</c:v>
                </c:pt>
                <c:pt idx="39">
                  <c:v>2323</c:v>
                </c:pt>
                <c:pt idx="40">
                  <c:v>3093</c:v>
                </c:pt>
                <c:pt idx="41">
                  <c:v>2883</c:v>
                </c:pt>
                <c:pt idx="42">
                  <c:v>2593</c:v>
                </c:pt>
                <c:pt idx="43">
                  <c:v>2450</c:v>
                </c:pt>
                <c:pt idx="44">
                  <c:v>3062</c:v>
                </c:pt>
                <c:pt idx="45">
                  <c:v>3215</c:v>
                </c:pt>
                <c:pt idx="46">
                  <c:v>3216</c:v>
                </c:pt>
                <c:pt idx="47">
                  <c:v>3198</c:v>
                </c:pt>
                <c:pt idx="48">
                  <c:v>3299</c:v>
                </c:pt>
                <c:pt idx="49">
                  <c:v>3104</c:v>
                </c:pt>
                <c:pt idx="50">
                  <c:v>2819</c:v>
                </c:pt>
                <c:pt idx="51">
                  <c:v>2934</c:v>
                </c:pt>
                <c:pt idx="52">
                  <c:v>2984</c:v>
                </c:pt>
                <c:pt idx="53">
                  <c:v>2796</c:v>
                </c:pt>
                <c:pt idx="54">
                  <c:v>3021</c:v>
                </c:pt>
                <c:pt idx="55">
                  <c:v>3091</c:v>
                </c:pt>
                <c:pt idx="56">
                  <c:v>2815</c:v>
                </c:pt>
                <c:pt idx="57">
                  <c:v>2727</c:v>
                </c:pt>
                <c:pt idx="58">
                  <c:v>2486</c:v>
                </c:pt>
                <c:pt idx="59">
                  <c:v>2583</c:v>
                </c:pt>
                <c:pt idx="60">
                  <c:v>2772</c:v>
                </c:pt>
                <c:pt idx="61">
                  <c:v>2688</c:v>
                </c:pt>
                <c:pt idx="62">
                  <c:v>2886</c:v>
                </c:pt>
                <c:pt idx="63">
                  <c:v>2708</c:v>
                </c:pt>
                <c:pt idx="64">
                  <c:v>2870</c:v>
                </c:pt>
                <c:pt idx="65">
                  <c:v>2726</c:v>
                </c:pt>
                <c:pt idx="66">
                  <c:v>2776</c:v>
                </c:pt>
                <c:pt idx="67">
                  <c:v>2755</c:v>
                </c:pt>
                <c:pt idx="68">
                  <c:v>3092</c:v>
                </c:pt>
                <c:pt idx="69">
                  <c:v>2989</c:v>
                </c:pt>
                <c:pt idx="70">
                  <c:v>2774</c:v>
                </c:pt>
                <c:pt idx="71">
                  <c:v>3185</c:v>
                </c:pt>
                <c:pt idx="72">
                  <c:v>2839</c:v>
                </c:pt>
                <c:pt idx="73">
                  <c:v>2950</c:v>
                </c:pt>
                <c:pt idx="74">
                  <c:v>2770</c:v>
                </c:pt>
                <c:pt idx="75">
                  <c:v>3458</c:v>
                </c:pt>
                <c:pt idx="76">
                  <c:v>2633</c:v>
                </c:pt>
                <c:pt idx="77">
                  <c:v>2736</c:v>
                </c:pt>
                <c:pt idx="78">
                  <c:v>2249</c:v>
                </c:pt>
                <c:pt idx="79">
                  <c:v>2305</c:v>
                </c:pt>
                <c:pt idx="80">
                  <c:v>2202</c:v>
                </c:pt>
                <c:pt idx="81">
                  <c:v>3197</c:v>
                </c:pt>
                <c:pt idx="82">
                  <c:v>2934</c:v>
                </c:pt>
                <c:pt idx="83">
                  <c:v>2666</c:v>
                </c:pt>
                <c:pt idx="84">
                  <c:v>2335</c:v>
                </c:pt>
                <c:pt idx="85">
                  <c:v>2573</c:v>
                </c:pt>
                <c:pt idx="86">
                  <c:v>3197</c:v>
                </c:pt>
                <c:pt idx="87">
                  <c:v>3432</c:v>
                </c:pt>
                <c:pt idx="88">
                  <c:v>3007</c:v>
                </c:pt>
                <c:pt idx="89">
                  <c:v>3307</c:v>
                </c:pt>
                <c:pt idx="90">
                  <c:v>3249</c:v>
                </c:pt>
                <c:pt idx="91">
                  <c:v>3277</c:v>
                </c:pt>
                <c:pt idx="92">
                  <c:v>3641</c:v>
                </c:pt>
                <c:pt idx="93">
                  <c:v>2951</c:v>
                </c:pt>
                <c:pt idx="94">
                  <c:v>3041</c:v>
                </c:pt>
                <c:pt idx="95">
                  <c:v>2615</c:v>
                </c:pt>
                <c:pt idx="96">
                  <c:v>3346</c:v>
                </c:pt>
                <c:pt idx="97">
                  <c:v>3471</c:v>
                </c:pt>
                <c:pt idx="98">
                  <c:v>3543</c:v>
                </c:pt>
                <c:pt idx="99">
                  <c:v>3582</c:v>
                </c:pt>
                <c:pt idx="100">
                  <c:v>4037</c:v>
                </c:pt>
                <c:pt idx="101">
                  <c:v>4477</c:v>
                </c:pt>
                <c:pt idx="102">
                  <c:v>3581</c:v>
                </c:pt>
                <c:pt idx="103">
                  <c:v>1401</c:v>
                </c:pt>
                <c:pt idx="104">
                  <c:v>1408</c:v>
                </c:pt>
                <c:pt idx="105">
                  <c:v>1375</c:v>
                </c:pt>
                <c:pt idx="106">
                  <c:v>1325</c:v>
                </c:pt>
                <c:pt idx="107">
                  <c:v>1327</c:v>
                </c:pt>
                <c:pt idx="108">
                  <c:v>1937</c:v>
                </c:pt>
                <c:pt idx="109">
                  <c:v>2369</c:v>
                </c:pt>
                <c:pt idx="110">
                  <c:v>2617</c:v>
                </c:pt>
                <c:pt idx="111">
                  <c:v>2993</c:v>
                </c:pt>
                <c:pt idx="112">
                  <c:v>3180</c:v>
                </c:pt>
                <c:pt idx="113">
                  <c:v>4133</c:v>
                </c:pt>
                <c:pt idx="114">
                  <c:v>4745</c:v>
                </c:pt>
                <c:pt idx="115">
                  <c:v>4667</c:v>
                </c:pt>
                <c:pt idx="116">
                  <c:v>5162</c:v>
                </c:pt>
                <c:pt idx="117">
                  <c:v>4605</c:v>
                </c:pt>
                <c:pt idx="118">
                  <c:v>4677</c:v>
                </c:pt>
                <c:pt idx="119">
                  <c:v>4819</c:v>
                </c:pt>
                <c:pt idx="120">
                  <c:v>4409</c:v>
                </c:pt>
                <c:pt idx="121">
                  <c:v>3798</c:v>
                </c:pt>
                <c:pt idx="122">
                  <c:v>3350</c:v>
                </c:pt>
                <c:pt idx="123">
                  <c:v>3403</c:v>
                </c:pt>
                <c:pt idx="124">
                  <c:v>2278</c:v>
                </c:pt>
                <c:pt idx="125">
                  <c:v>2252</c:v>
                </c:pt>
                <c:pt idx="126">
                  <c:v>2519</c:v>
                </c:pt>
                <c:pt idx="127">
                  <c:v>2889</c:v>
                </c:pt>
                <c:pt idx="128">
                  <c:v>3050</c:v>
                </c:pt>
                <c:pt idx="129">
                  <c:v>2746</c:v>
                </c:pt>
                <c:pt idx="130">
                  <c:v>2475</c:v>
                </c:pt>
                <c:pt idx="131">
                  <c:v>3218</c:v>
                </c:pt>
                <c:pt idx="132">
                  <c:v>3710</c:v>
                </c:pt>
                <c:pt idx="133">
                  <c:v>3397</c:v>
                </c:pt>
                <c:pt idx="134">
                  <c:v>3642</c:v>
                </c:pt>
                <c:pt idx="135">
                  <c:v>3568</c:v>
                </c:pt>
                <c:pt idx="136">
                  <c:v>3753</c:v>
                </c:pt>
                <c:pt idx="137">
                  <c:v>3289</c:v>
                </c:pt>
                <c:pt idx="138">
                  <c:v>3266</c:v>
                </c:pt>
                <c:pt idx="139">
                  <c:v>3161</c:v>
                </c:pt>
                <c:pt idx="140">
                  <c:v>3606</c:v>
                </c:pt>
                <c:pt idx="141">
                  <c:v>3412</c:v>
                </c:pt>
                <c:pt idx="142">
                  <c:v>3652</c:v>
                </c:pt>
                <c:pt idx="143">
                  <c:v>3834</c:v>
                </c:pt>
                <c:pt idx="144">
                  <c:v>3427</c:v>
                </c:pt>
                <c:pt idx="145">
                  <c:v>3458</c:v>
                </c:pt>
                <c:pt idx="146">
                  <c:v>3318</c:v>
                </c:pt>
                <c:pt idx="147">
                  <c:v>3130</c:v>
                </c:pt>
                <c:pt idx="148">
                  <c:v>2774</c:v>
                </c:pt>
                <c:pt idx="149">
                  <c:v>2837</c:v>
                </c:pt>
                <c:pt idx="150">
                  <c:v>2697</c:v>
                </c:pt>
                <c:pt idx="151">
                  <c:v>2690</c:v>
                </c:pt>
                <c:pt idx="152">
                  <c:v>2758</c:v>
                </c:pt>
                <c:pt idx="153">
                  <c:v>2654</c:v>
                </c:pt>
                <c:pt idx="154">
                  <c:v>2624</c:v>
                </c:pt>
                <c:pt idx="155">
                  <c:v>2505</c:v>
                </c:pt>
                <c:pt idx="156">
                  <c:v>3003</c:v>
                </c:pt>
                <c:pt idx="157">
                  <c:v>3645</c:v>
                </c:pt>
                <c:pt idx="158">
                  <c:v>3429</c:v>
                </c:pt>
                <c:pt idx="159">
                  <c:v>3113</c:v>
                </c:pt>
                <c:pt idx="160">
                  <c:v>3044</c:v>
                </c:pt>
                <c:pt idx="161">
                  <c:v>2809</c:v>
                </c:pt>
                <c:pt idx="162">
                  <c:v>2752</c:v>
                </c:pt>
                <c:pt idx="163">
                  <c:v>2698</c:v>
                </c:pt>
                <c:pt idx="164">
                  <c:v>3134</c:v>
                </c:pt>
                <c:pt idx="165">
                  <c:v>3332</c:v>
                </c:pt>
                <c:pt idx="166">
                  <c:v>2887</c:v>
                </c:pt>
                <c:pt idx="167">
                  <c:v>3400</c:v>
                </c:pt>
                <c:pt idx="168">
                  <c:v>3097</c:v>
                </c:pt>
                <c:pt idx="169">
                  <c:v>2905</c:v>
                </c:pt>
                <c:pt idx="170">
                  <c:v>2889</c:v>
                </c:pt>
                <c:pt idx="171">
                  <c:v>2537</c:v>
                </c:pt>
                <c:pt idx="172">
                  <c:v>3094</c:v>
                </c:pt>
                <c:pt idx="173">
                  <c:v>2717</c:v>
                </c:pt>
                <c:pt idx="174">
                  <c:v>3016</c:v>
                </c:pt>
                <c:pt idx="175">
                  <c:v>2847</c:v>
                </c:pt>
                <c:pt idx="176">
                  <c:v>2076</c:v>
                </c:pt>
                <c:pt idx="177">
                  <c:v>2784</c:v>
                </c:pt>
                <c:pt idx="178">
                  <c:v>2383</c:v>
                </c:pt>
                <c:pt idx="179">
                  <c:v>2510</c:v>
                </c:pt>
                <c:pt idx="180">
                  <c:v>2124</c:v>
                </c:pt>
                <c:pt idx="181">
                  <c:v>2436</c:v>
                </c:pt>
                <c:pt idx="182">
                  <c:v>2027</c:v>
                </c:pt>
                <c:pt idx="183">
                  <c:v>2882</c:v>
                </c:pt>
                <c:pt idx="184">
                  <c:v>2618</c:v>
                </c:pt>
                <c:pt idx="185">
                  <c:v>2619</c:v>
                </c:pt>
                <c:pt idx="186">
                  <c:v>3327</c:v>
                </c:pt>
                <c:pt idx="187">
                  <c:v>3143</c:v>
                </c:pt>
                <c:pt idx="188">
                  <c:v>3068</c:v>
                </c:pt>
                <c:pt idx="189">
                  <c:v>3160</c:v>
                </c:pt>
                <c:pt idx="190">
                  <c:v>2716</c:v>
                </c:pt>
                <c:pt idx="191">
                  <c:v>2695</c:v>
                </c:pt>
                <c:pt idx="192">
                  <c:v>2668</c:v>
                </c:pt>
                <c:pt idx="193">
                  <c:v>2836</c:v>
                </c:pt>
                <c:pt idx="194">
                  <c:v>3103</c:v>
                </c:pt>
                <c:pt idx="195">
                  <c:v>2899</c:v>
                </c:pt>
                <c:pt idx="196">
                  <c:v>2617</c:v>
                </c:pt>
                <c:pt idx="197">
                  <c:v>1979</c:v>
                </c:pt>
                <c:pt idx="198">
                  <c:v>1920</c:v>
                </c:pt>
                <c:pt idx="199">
                  <c:v>2121</c:v>
                </c:pt>
                <c:pt idx="200">
                  <c:v>2028</c:v>
                </c:pt>
                <c:pt idx="201">
                  <c:v>1875</c:v>
                </c:pt>
                <c:pt idx="202">
                  <c:v>1956</c:v>
                </c:pt>
                <c:pt idx="203">
                  <c:v>1385</c:v>
                </c:pt>
                <c:pt idx="204">
                  <c:v>2072</c:v>
                </c:pt>
                <c:pt idx="205">
                  <c:v>1625</c:v>
                </c:pt>
                <c:pt idx="206">
                  <c:v>1946</c:v>
                </c:pt>
                <c:pt idx="207">
                  <c:v>1420</c:v>
                </c:pt>
                <c:pt idx="208">
                  <c:v>2205</c:v>
                </c:pt>
                <c:pt idx="209">
                  <c:v>3077</c:v>
                </c:pt>
                <c:pt idx="210">
                  <c:v>3316</c:v>
                </c:pt>
                <c:pt idx="211">
                  <c:v>2756</c:v>
                </c:pt>
                <c:pt idx="212">
                  <c:v>2648</c:v>
                </c:pt>
                <c:pt idx="213">
                  <c:v>2843</c:v>
                </c:pt>
                <c:pt idx="214">
                  <c:v>2392</c:v>
                </c:pt>
                <c:pt idx="215">
                  <c:v>2437</c:v>
                </c:pt>
                <c:pt idx="216">
                  <c:v>2497</c:v>
                </c:pt>
                <c:pt idx="217">
                  <c:v>2556</c:v>
                </c:pt>
                <c:pt idx="218">
                  <c:v>2523</c:v>
                </c:pt>
                <c:pt idx="219">
                  <c:v>2256</c:v>
                </c:pt>
                <c:pt idx="220">
                  <c:v>1914</c:v>
                </c:pt>
                <c:pt idx="221">
                  <c:v>2869</c:v>
                </c:pt>
                <c:pt idx="222">
                  <c:v>1904</c:v>
                </c:pt>
                <c:pt idx="223">
                  <c:v>2153</c:v>
                </c:pt>
                <c:pt idx="224">
                  <c:v>2358</c:v>
                </c:pt>
                <c:pt idx="225">
                  <c:v>2111</c:v>
                </c:pt>
                <c:pt idx="226">
                  <c:v>1928</c:v>
                </c:pt>
                <c:pt idx="227">
                  <c:v>1929</c:v>
                </c:pt>
                <c:pt idx="228">
                  <c:v>2120</c:v>
                </c:pt>
                <c:pt idx="229">
                  <c:v>2099</c:v>
                </c:pt>
                <c:pt idx="230">
                  <c:v>2082</c:v>
                </c:pt>
                <c:pt idx="231">
                  <c:v>2183</c:v>
                </c:pt>
                <c:pt idx="232">
                  <c:v>2124</c:v>
                </c:pt>
                <c:pt idx="233">
                  <c:v>1721</c:v>
                </c:pt>
                <c:pt idx="234">
                  <c:v>1797</c:v>
                </c:pt>
                <c:pt idx="235">
                  <c:v>1558</c:v>
                </c:pt>
                <c:pt idx="236">
                  <c:v>1958</c:v>
                </c:pt>
                <c:pt idx="237">
                  <c:v>1983</c:v>
                </c:pt>
                <c:pt idx="238">
                  <c:v>1532</c:v>
                </c:pt>
                <c:pt idx="239">
                  <c:v>1957</c:v>
                </c:pt>
                <c:pt idx="240">
                  <c:v>2359</c:v>
                </c:pt>
                <c:pt idx="241">
                  <c:v>2835</c:v>
                </c:pt>
                <c:pt idx="242">
                  <c:v>2939</c:v>
                </c:pt>
                <c:pt idx="243">
                  <c:v>1789</c:v>
                </c:pt>
                <c:pt idx="244">
                  <c:v>1339</c:v>
                </c:pt>
                <c:pt idx="245">
                  <c:v>1530</c:v>
                </c:pt>
                <c:pt idx="246">
                  <c:v>2174</c:v>
                </c:pt>
                <c:pt idx="247">
                  <c:v>2745</c:v>
                </c:pt>
                <c:pt idx="248">
                  <c:v>3444</c:v>
                </c:pt>
                <c:pt idx="249">
                  <c:v>3028</c:v>
                </c:pt>
                <c:pt idx="250">
                  <c:v>3187</c:v>
                </c:pt>
                <c:pt idx="251">
                  <c:v>3101</c:v>
                </c:pt>
                <c:pt idx="252">
                  <c:v>2710</c:v>
                </c:pt>
                <c:pt idx="253">
                  <c:v>2439</c:v>
                </c:pt>
                <c:pt idx="254">
                  <c:v>1884</c:v>
                </c:pt>
                <c:pt idx="255">
                  <c:v>1542</c:v>
                </c:pt>
                <c:pt idx="256">
                  <c:v>1937</c:v>
                </c:pt>
                <c:pt idx="257">
                  <c:v>2787</c:v>
                </c:pt>
                <c:pt idx="258">
                  <c:v>2657</c:v>
                </c:pt>
                <c:pt idx="259">
                  <c:v>2266</c:v>
                </c:pt>
                <c:pt idx="260">
                  <c:v>2117</c:v>
                </c:pt>
                <c:pt idx="261">
                  <c:v>1986</c:v>
                </c:pt>
                <c:pt idx="262">
                  <c:v>1852</c:v>
                </c:pt>
                <c:pt idx="263">
                  <c:v>1548</c:v>
                </c:pt>
                <c:pt idx="264">
                  <c:v>1540</c:v>
                </c:pt>
                <c:pt idx="265">
                  <c:v>1527</c:v>
                </c:pt>
                <c:pt idx="266">
                  <c:v>1517</c:v>
                </c:pt>
                <c:pt idx="267">
                  <c:v>1369</c:v>
                </c:pt>
                <c:pt idx="268">
                  <c:v>1044</c:v>
                </c:pt>
                <c:pt idx="269">
                  <c:v>800</c:v>
                </c:pt>
                <c:pt idx="270">
                  <c:v>358</c:v>
                </c:pt>
                <c:pt idx="271">
                  <c:v>1567</c:v>
                </c:pt>
                <c:pt idx="272">
                  <c:v>1136</c:v>
                </c:pt>
                <c:pt idx="273">
                  <c:v>961</c:v>
                </c:pt>
                <c:pt idx="274">
                  <c:v>1693</c:v>
                </c:pt>
                <c:pt idx="275">
                  <c:v>1823</c:v>
                </c:pt>
                <c:pt idx="276">
                  <c:v>2085</c:v>
                </c:pt>
                <c:pt idx="277">
                  <c:v>1815</c:v>
                </c:pt>
                <c:pt idx="278">
                  <c:v>1953</c:v>
                </c:pt>
                <c:pt idx="279">
                  <c:v>2232</c:v>
                </c:pt>
                <c:pt idx="280">
                  <c:v>1974</c:v>
                </c:pt>
                <c:pt idx="281">
                  <c:v>2050</c:v>
                </c:pt>
                <c:pt idx="282">
                  <c:v>1718</c:v>
                </c:pt>
                <c:pt idx="283">
                  <c:v>1851</c:v>
                </c:pt>
                <c:pt idx="284">
                  <c:v>1651</c:v>
                </c:pt>
                <c:pt idx="285">
                  <c:v>2249</c:v>
                </c:pt>
                <c:pt idx="286">
                  <c:v>2653</c:v>
                </c:pt>
                <c:pt idx="287">
                  <c:v>2315</c:v>
                </c:pt>
                <c:pt idx="288">
                  <c:v>2219</c:v>
                </c:pt>
                <c:pt idx="289">
                  <c:v>2413</c:v>
                </c:pt>
                <c:pt idx="290">
                  <c:v>3007</c:v>
                </c:pt>
                <c:pt idx="291">
                  <c:v>2824</c:v>
                </c:pt>
                <c:pt idx="292">
                  <c:v>2477</c:v>
                </c:pt>
                <c:pt idx="293">
                  <c:v>2221</c:v>
                </c:pt>
                <c:pt idx="294">
                  <c:v>2494</c:v>
                </c:pt>
                <c:pt idx="295">
                  <c:v>3337</c:v>
                </c:pt>
                <c:pt idx="296">
                  <c:v>3610</c:v>
                </c:pt>
                <c:pt idx="297">
                  <c:v>3512</c:v>
                </c:pt>
                <c:pt idx="298">
                  <c:v>3046</c:v>
                </c:pt>
                <c:pt idx="299">
                  <c:v>2863</c:v>
                </c:pt>
                <c:pt idx="300">
                  <c:v>3089</c:v>
                </c:pt>
                <c:pt idx="301">
                  <c:v>2869</c:v>
                </c:pt>
                <c:pt idx="302">
                  <c:v>2689</c:v>
                </c:pt>
                <c:pt idx="303">
                  <c:v>2961</c:v>
                </c:pt>
                <c:pt idx="304">
                  <c:v>2794</c:v>
                </c:pt>
                <c:pt idx="305">
                  <c:v>3344</c:v>
                </c:pt>
                <c:pt idx="306">
                  <c:v>3383</c:v>
                </c:pt>
                <c:pt idx="307">
                  <c:v>3282</c:v>
                </c:pt>
                <c:pt idx="308">
                  <c:v>3233</c:v>
                </c:pt>
                <c:pt idx="309">
                  <c:v>3439</c:v>
                </c:pt>
                <c:pt idx="310">
                  <c:v>2792</c:v>
                </c:pt>
                <c:pt idx="311">
                  <c:v>2355</c:v>
                </c:pt>
                <c:pt idx="312">
                  <c:v>2739</c:v>
                </c:pt>
                <c:pt idx="313">
                  <c:v>1967</c:v>
                </c:pt>
                <c:pt idx="314">
                  <c:v>2371</c:v>
                </c:pt>
                <c:pt idx="315">
                  <c:v>2819</c:v>
                </c:pt>
                <c:pt idx="316">
                  <c:v>3551</c:v>
                </c:pt>
                <c:pt idx="317">
                  <c:v>3112</c:v>
                </c:pt>
                <c:pt idx="318">
                  <c:v>3168</c:v>
                </c:pt>
                <c:pt idx="319">
                  <c:v>3039</c:v>
                </c:pt>
                <c:pt idx="320">
                  <c:v>3121</c:v>
                </c:pt>
                <c:pt idx="321">
                  <c:v>3077</c:v>
                </c:pt>
                <c:pt idx="322">
                  <c:v>3219</c:v>
                </c:pt>
                <c:pt idx="323">
                  <c:v>3114</c:v>
                </c:pt>
                <c:pt idx="324">
                  <c:v>3089</c:v>
                </c:pt>
                <c:pt idx="325">
                  <c:v>2879</c:v>
                </c:pt>
                <c:pt idx="326">
                  <c:v>2956</c:v>
                </c:pt>
                <c:pt idx="327">
                  <c:v>3135</c:v>
                </c:pt>
                <c:pt idx="328">
                  <c:v>2852</c:v>
                </c:pt>
                <c:pt idx="329">
                  <c:v>2659</c:v>
                </c:pt>
                <c:pt idx="330">
                  <c:v>2648</c:v>
                </c:pt>
                <c:pt idx="331">
                  <c:v>3075</c:v>
                </c:pt>
                <c:pt idx="332">
                  <c:v>3177</c:v>
                </c:pt>
                <c:pt idx="333">
                  <c:v>3337</c:v>
                </c:pt>
                <c:pt idx="334">
                  <c:v>3341</c:v>
                </c:pt>
                <c:pt idx="335">
                  <c:v>3282</c:v>
                </c:pt>
                <c:pt idx="336">
                  <c:v>3055</c:v>
                </c:pt>
                <c:pt idx="337">
                  <c:v>3077</c:v>
                </c:pt>
                <c:pt idx="338">
                  <c:v>3108</c:v>
                </c:pt>
                <c:pt idx="339">
                  <c:v>2904</c:v>
                </c:pt>
                <c:pt idx="340">
                  <c:v>2866</c:v>
                </c:pt>
                <c:pt idx="341">
                  <c:v>2974</c:v>
                </c:pt>
                <c:pt idx="342">
                  <c:v>2395</c:v>
                </c:pt>
                <c:pt idx="343">
                  <c:v>2971</c:v>
                </c:pt>
                <c:pt idx="344">
                  <c:v>3031</c:v>
                </c:pt>
                <c:pt idx="345">
                  <c:v>2967</c:v>
                </c:pt>
                <c:pt idx="346">
                  <c:v>3078</c:v>
                </c:pt>
                <c:pt idx="347">
                  <c:v>1748</c:v>
                </c:pt>
                <c:pt idx="348">
                  <c:v>2997</c:v>
                </c:pt>
                <c:pt idx="349">
                  <c:v>3111</c:v>
                </c:pt>
                <c:pt idx="350">
                  <c:v>3032</c:v>
                </c:pt>
                <c:pt idx="351">
                  <c:v>2926</c:v>
                </c:pt>
                <c:pt idx="352">
                  <c:v>3125</c:v>
                </c:pt>
                <c:pt idx="353">
                  <c:v>3005</c:v>
                </c:pt>
                <c:pt idx="354">
                  <c:v>3025</c:v>
                </c:pt>
                <c:pt idx="355">
                  <c:v>2968</c:v>
                </c:pt>
                <c:pt idx="356">
                  <c:v>2928</c:v>
                </c:pt>
                <c:pt idx="357">
                  <c:v>2800</c:v>
                </c:pt>
                <c:pt idx="358">
                  <c:v>2939</c:v>
                </c:pt>
                <c:pt idx="359">
                  <c:v>2393</c:v>
                </c:pt>
                <c:pt idx="360">
                  <c:v>2196</c:v>
                </c:pt>
                <c:pt idx="361">
                  <c:v>2551</c:v>
                </c:pt>
                <c:pt idx="362">
                  <c:v>2525</c:v>
                </c:pt>
                <c:pt idx="363">
                  <c:v>2605</c:v>
                </c:pt>
              </c:numCache>
            </c:numRef>
          </c:val>
          <c:smooth val="0"/>
          <c:extLst>
            <c:ext xmlns:c16="http://schemas.microsoft.com/office/drawing/2014/chart" uri="{C3380CC4-5D6E-409C-BE32-E72D297353CC}">
              <c16:uniqueId val="{00000000-68A3-42E5-9672-E7F7ECA352DE}"/>
            </c:ext>
          </c:extLst>
        </c:ser>
        <c:ser>
          <c:idx val="11"/>
          <c:order val="1"/>
          <c:tx>
            <c:strRef>
              <c:f>'Daily Charts'!$P$2</c:f>
              <c:strCache>
                <c:ptCount val="1"/>
                <c:pt idx="0">
                  <c:v>SOCO</c:v>
                </c:pt>
              </c:strCache>
            </c:strRef>
          </c:tx>
          <c:spPr>
            <a:ln w="28575" cap="rnd">
              <a:solidFill>
                <a:schemeClr val="accent2"/>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P$3:$P$368</c:f>
              <c:numCache>
                <c:formatCode>General</c:formatCode>
                <c:ptCount val="366"/>
                <c:pt idx="0">
                  <c:v>-2809</c:v>
                </c:pt>
                <c:pt idx="1">
                  <c:v>-2761</c:v>
                </c:pt>
                <c:pt idx="2">
                  <c:v>-2758</c:v>
                </c:pt>
                <c:pt idx="3">
                  <c:v>-2704</c:v>
                </c:pt>
                <c:pt idx="4">
                  <c:v>-2317</c:v>
                </c:pt>
                <c:pt idx="5">
                  <c:v>-2527</c:v>
                </c:pt>
                <c:pt idx="6">
                  <c:v>-2819</c:v>
                </c:pt>
                <c:pt idx="7">
                  <c:v>-2768</c:v>
                </c:pt>
                <c:pt idx="8">
                  <c:v>-3152</c:v>
                </c:pt>
                <c:pt idx="9">
                  <c:v>-3323</c:v>
                </c:pt>
                <c:pt idx="10">
                  <c:v>-3169</c:v>
                </c:pt>
                <c:pt idx="11">
                  <c:v>-3204</c:v>
                </c:pt>
                <c:pt idx="12">
                  <c:v>-2987</c:v>
                </c:pt>
                <c:pt idx="13">
                  <c:v>-3239</c:v>
                </c:pt>
                <c:pt idx="14">
                  <c:v>-3507</c:v>
                </c:pt>
                <c:pt idx="15">
                  <c:v>-3580</c:v>
                </c:pt>
                <c:pt idx="16">
                  <c:v>-3836</c:v>
                </c:pt>
                <c:pt idx="17">
                  <c:v>-4096</c:v>
                </c:pt>
                <c:pt idx="18">
                  <c:v>-3797</c:v>
                </c:pt>
                <c:pt idx="19">
                  <c:v>-3714</c:v>
                </c:pt>
                <c:pt idx="20">
                  <c:v>-3732</c:v>
                </c:pt>
                <c:pt idx="21">
                  <c:v>-3383</c:v>
                </c:pt>
                <c:pt idx="22">
                  <c:v>-3155</c:v>
                </c:pt>
                <c:pt idx="23">
                  <c:v>-2822</c:v>
                </c:pt>
                <c:pt idx="24">
                  <c:v>-2764</c:v>
                </c:pt>
                <c:pt idx="25">
                  <c:v>-3035</c:v>
                </c:pt>
                <c:pt idx="26">
                  <c:v>-2855</c:v>
                </c:pt>
                <c:pt idx="27">
                  <c:v>-2738</c:v>
                </c:pt>
                <c:pt idx="28">
                  <c:v>-2526</c:v>
                </c:pt>
                <c:pt idx="29">
                  <c:v>-2714</c:v>
                </c:pt>
                <c:pt idx="30">
                  <c:v>-2827</c:v>
                </c:pt>
                <c:pt idx="31">
                  <c:v>-2536</c:v>
                </c:pt>
                <c:pt idx="32">
                  <c:v>-2592</c:v>
                </c:pt>
                <c:pt idx="33">
                  <c:v>-2776</c:v>
                </c:pt>
                <c:pt idx="34">
                  <c:v>-3009</c:v>
                </c:pt>
                <c:pt idx="35">
                  <c:v>-3082</c:v>
                </c:pt>
                <c:pt idx="36">
                  <c:v>-2474</c:v>
                </c:pt>
                <c:pt idx="37">
                  <c:v>-2599</c:v>
                </c:pt>
                <c:pt idx="38">
                  <c:v>-3557</c:v>
                </c:pt>
                <c:pt idx="39">
                  <c:v>-2843</c:v>
                </c:pt>
                <c:pt idx="40">
                  <c:v>-2896</c:v>
                </c:pt>
                <c:pt idx="41">
                  <c:v>-2553</c:v>
                </c:pt>
                <c:pt idx="42">
                  <c:v>-2121</c:v>
                </c:pt>
                <c:pt idx="43">
                  <c:v>-2238</c:v>
                </c:pt>
                <c:pt idx="44">
                  <c:v>-2474</c:v>
                </c:pt>
                <c:pt idx="45">
                  <c:v>-2838</c:v>
                </c:pt>
                <c:pt idx="46">
                  <c:v>-2215</c:v>
                </c:pt>
                <c:pt idx="47">
                  <c:v>-2188</c:v>
                </c:pt>
                <c:pt idx="48">
                  <c:v>-2357</c:v>
                </c:pt>
                <c:pt idx="49">
                  <c:v>-2734</c:v>
                </c:pt>
                <c:pt idx="50">
                  <c:v>-2611</c:v>
                </c:pt>
                <c:pt idx="51">
                  <c:v>-2761</c:v>
                </c:pt>
                <c:pt idx="52">
                  <c:v>-2790</c:v>
                </c:pt>
                <c:pt idx="53">
                  <c:v>-2579</c:v>
                </c:pt>
                <c:pt idx="54">
                  <c:v>-2218</c:v>
                </c:pt>
                <c:pt idx="55">
                  <c:v>-2316</c:v>
                </c:pt>
                <c:pt idx="56">
                  <c:v>-2626</c:v>
                </c:pt>
                <c:pt idx="57">
                  <c:v>-2307</c:v>
                </c:pt>
                <c:pt idx="58">
                  <c:v>-2080</c:v>
                </c:pt>
                <c:pt idx="59">
                  <c:v>-2195</c:v>
                </c:pt>
                <c:pt idx="60">
                  <c:v>-1801</c:v>
                </c:pt>
                <c:pt idx="61">
                  <c:v>-1698</c:v>
                </c:pt>
                <c:pt idx="62">
                  <c:v>-1866</c:v>
                </c:pt>
                <c:pt idx="63">
                  <c:v>-2303</c:v>
                </c:pt>
                <c:pt idx="64">
                  <c:v>-1865</c:v>
                </c:pt>
                <c:pt idx="65">
                  <c:v>-1558</c:v>
                </c:pt>
                <c:pt idx="66">
                  <c:v>-1532</c:v>
                </c:pt>
                <c:pt idx="67">
                  <c:v>-1747</c:v>
                </c:pt>
                <c:pt idx="68">
                  <c:v>-1847</c:v>
                </c:pt>
                <c:pt idx="69">
                  <c:v>-1743</c:v>
                </c:pt>
                <c:pt idx="70">
                  <c:v>-1526</c:v>
                </c:pt>
                <c:pt idx="71">
                  <c:v>-1185</c:v>
                </c:pt>
                <c:pt idx="72">
                  <c:v>-1829</c:v>
                </c:pt>
                <c:pt idx="73">
                  <c:v>-2122</c:v>
                </c:pt>
                <c:pt idx="74">
                  <c:v>-1965</c:v>
                </c:pt>
                <c:pt idx="75">
                  <c:v>-1648</c:v>
                </c:pt>
                <c:pt idx="76">
                  <c:v>-829</c:v>
                </c:pt>
                <c:pt idx="77">
                  <c:v>-926</c:v>
                </c:pt>
                <c:pt idx="78">
                  <c:v>-1500</c:v>
                </c:pt>
                <c:pt idx="79">
                  <c:v>-1573</c:v>
                </c:pt>
                <c:pt idx="80">
                  <c:v>-1545</c:v>
                </c:pt>
                <c:pt idx="81">
                  <c:v>-1005</c:v>
                </c:pt>
                <c:pt idx="82">
                  <c:v>-1194</c:v>
                </c:pt>
                <c:pt idx="83">
                  <c:v>-855</c:v>
                </c:pt>
                <c:pt idx="84">
                  <c:v>-520</c:v>
                </c:pt>
                <c:pt idx="85">
                  <c:v>-764</c:v>
                </c:pt>
                <c:pt idx="86">
                  <c:v>-593</c:v>
                </c:pt>
                <c:pt idx="87">
                  <c:v>-627</c:v>
                </c:pt>
                <c:pt idx="88">
                  <c:v>-995</c:v>
                </c:pt>
                <c:pt idx="89">
                  <c:v>-1836</c:v>
                </c:pt>
                <c:pt idx="90">
                  <c:v>-1739</c:v>
                </c:pt>
                <c:pt idx="91">
                  <c:v>-1796</c:v>
                </c:pt>
                <c:pt idx="92">
                  <c:v>-1629</c:v>
                </c:pt>
                <c:pt idx="93">
                  <c:v>-2317</c:v>
                </c:pt>
                <c:pt idx="94">
                  <c:v>-2430</c:v>
                </c:pt>
                <c:pt idx="95">
                  <c:v>-2023</c:v>
                </c:pt>
                <c:pt idx="96">
                  <c:v>-1536</c:v>
                </c:pt>
                <c:pt idx="97">
                  <c:v>-1668</c:v>
                </c:pt>
                <c:pt idx="98">
                  <c:v>-2265</c:v>
                </c:pt>
                <c:pt idx="99">
                  <c:v>-2110</c:v>
                </c:pt>
                <c:pt idx="100">
                  <c:v>-2144</c:v>
                </c:pt>
                <c:pt idx="101">
                  <c:v>-2649</c:v>
                </c:pt>
                <c:pt idx="102">
                  <c:v>-1178</c:v>
                </c:pt>
                <c:pt idx="103">
                  <c:v>-1414</c:v>
                </c:pt>
                <c:pt idx="104">
                  <c:v>-1421</c:v>
                </c:pt>
                <c:pt idx="105">
                  <c:v>-1388</c:v>
                </c:pt>
                <c:pt idx="106">
                  <c:v>-1347</c:v>
                </c:pt>
                <c:pt idx="107">
                  <c:v>-1450</c:v>
                </c:pt>
                <c:pt idx="108">
                  <c:v>-1412</c:v>
                </c:pt>
                <c:pt idx="109">
                  <c:v>-765</c:v>
                </c:pt>
                <c:pt idx="110">
                  <c:v>-806</c:v>
                </c:pt>
                <c:pt idx="111">
                  <c:v>-588</c:v>
                </c:pt>
                <c:pt idx="112">
                  <c:v>-780</c:v>
                </c:pt>
                <c:pt idx="113">
                  <c:v>-2140</c:v>
                </c:pt>
                <c:pt idx="114">
                  <c:v>-2803</c:v>
                </c:pt>
                <c:pt idx="115">
                  <c:v>-3183</c:v>
                </c:pt>
                <c:pt idx="116">
                  <c:v>-2593</c:v>
                </c:pt>
                <c:pt idx="117">
                  <c:v>-1978</c:v>
                </c:pt>
                <c:pt idx="118">
                  <c:v>-2082</c:v>
                </c:pt>
                <c:pt idx="119">
                  <c:v>-2205</c:v>
                </c:pt>
                <c:pt idx="120">
                  <c:v>-2004</c:v>
                </c:pt>
                <c:pt idx="121">
                  <c:v>-1395</c:v>
                </c:pt>
                <c:pt idx="122">
                  <c:v>-1543</c:v>
                </c:pt>
                <c:pt idx="123">
                  <c:v>-1596</c:v>
                </c:pt>
                <c:pt idx="124">
                  <c:v>-2282</c:v>
                </c:pt>
                <c:pt idx="125">
                  <c:v>-2255</c:v>
                </c:pt>
                <c:pt idx="126">
                  <c:v>-2543</c:v>
                </c:pt>
                <c:pt idx="127">
                  <c:v>-3045</c:v>
                </c:pt>
                <c:pt idx="128">
                  <c:v>-3508</c:v>
                </c:pt>
                <c:pt idx="129">
                  <c:v>-3298</c:v>
                </c:pt>
                <c:pt idx="130">
                  <c:v>-2436</c:v>
                </c:pt>
                <c:pt idx="131">
                  <c:v>-1544</c:v>
                </c:pt>
                <c:pt idx="132">
                  <c:v>-1317</c:v>
                </c:pt>
                <c:pt idx="133">
                  <c:v>-1023</c:v>
                </c:pt>
                <c:pt idx="134">
                  <c:v>-1042</c:v>
                </c:pt>
                <c:pt idx="135">
                  <c:v>-1655</c:v>
                </c:pt>
                <c:pt idx="136">
                  <c:v>-2035</c:v>
                </c:pt>
                <c:pt idx="137">
                  <c:v>-1549</c:v>
                </c:pt>
                <c:pt idx="138">
                  <c:v>-1376</c:v>
                </c:pt>
                <c:pt idx="139">
                  <c:v>-1279</c:v>
                </c:pt>
                <c:pt idx="140">
                  <c:v>-2218</c:v>
                </c:pt>
                <c:pt idx="141">
                  <c:v>-2348</c:v>
                </c:pt>
                <c:pt idx="142">
                  <c:v>-1904</c:v>
                </c:pt>
                <c:pt idx="143">
                  <c:v>-1490</c:v>
                </c:pt>
                <c:pt idx="144">
                  <c:v>-1587</c:v>
                </c:pt>
                <c:pt idx="145">
                  <c:v>-450</c:v>
                </c:pt>
                <c:pt idx="146">
                  <c:v>-313</c:v>
                </c:pt>
                <c:pt idx="147">
                  <c:v>-1336</c:v>
                </c:pt>
                <c:pt idx="148">
                  <c:v>-2125</c:v>
                </c:pt>
                <c:pt idx="149">
                  <c:v>-2214</c:v>
                </c:pt>
                <c:pt idx="150">
                  <c:v>-1545</c:v>
                </c:pt>
                <c:pt idx="151">
                  <c:v>-988</c:v>
                </c:pt>
                <c:pt idx="152">
                  <c:v>-954</c:v>
                </c:pt>
                <c:pt idx="153">
                  <c:v>-848</c:v>
                </c:pt>
                <c:pt idx="154">
                  <c:v>-820</c:v>
                </c:pt>
                <c:pt idx="155">
                  <c:v>-702</c:v>
                </c:pt>
                <c:pt idx="156">
                  <c:v>-597</c:v>
                </c:pt>
                <c:pt idx="157">
                  <c:v>-671</c:v>
                </c:pt>
                <c:pt idx="158">
                  <c:v>-1628</c:v>
                </c:pt>
                <c:pt idx="159">
                  <c:v>-2111</c:v>
                </c:pt>
                <c:pt idx="160">
                  <c:v>-2038</c:v>
                </c:pt>
                <c:pt idx="161">
                  <c:v>-1239</c:v>
                </c:pt>
                <c:pt idx="162">
                  <c:v>-1791</c:v>
                </c:pt>
                <c:pt idx="163">
                  <c:v>-1701</c:v>
                </c:pt>
                <c:pt idx="164">
                  <c:v>-1414</c:v>
                </c:pt>
                <c:pt idx="165">
                  <c:v>-1248</c:v>
                </c:pt>
                <c:pt idx="166">
                  <c:v>-481</c:v>
                </c:pt>
                <c:pt idx="167">
                  <c:v>-999</c:v>
                </c:pt>
                <c:pt idx="168">
                  <c:v>-1304</c:v>
                </c:pt>
                <c:pt idx="169">
                  <c:v>-648</c:v>
                </c:pt>
                <c:pt idx="170">
                  <c:v>-1837</c:v>
                </c:pt>
                <c:pt idx="171">
                  <c:v>-2043</c:v>
                </c:pt>
                <c:pt idx="172">
                  <c:v>-1071</c:v>
                </c:pt>
                <c:pt idx="173">
                  <c:v>-1515</c:v>
                </c:pt>
                <c:pt idx="174">
                  <c:v>-1812</c:v>
                </c:pt>
                <c:pt idx="175">
                  <c:v>-1645</c:v>
                </c:pt>
                <c:pt idx="176">
                  <c:v>-1581</c:v>
                </c:pt>
                <c:pt idx="177">
                  <c:v>-2777</c:v>
                </c:pt>
                <c:pt idx="178">
                  <c:v>-2381</c:v>
                </c:pt>
                <c:pt idx="179">
                  <c:v>-705</c:v>
                </c:pt>
                <c:pt idx="180">
                  <c:v>-2119</c:v>
                </c:pt>
                <c:pt idx="181">
                  <c:v>-2434</c:v>
                </c:pt>
                <c:pt idx="182">
                  <c:v>-1914</c:v>
                </c:pt>
                <c:pt idx="183">
                  <c:v>-385</c:v>
                </c:pt>
                <c:pt idx="184">
                  <c:v>-607</c:v>
                </c:pt>
                <c:pt idx="185">
                  <c:v>-663</c:v>
                </c:pt>
                <c:pt idx="186">
                  <c:v>-728</c:v>
                </c:pt>
                <c:pt idx="187">
                  <c:v>-899</c:v>
                </c:pt>
                <c:pt idx="188">
                  <c:v>-819</c:v>
                </c:pt>
                <c:pt idx="189">
                  <c:v>-1164</c:v>
                </c:pt>
                <c:pt idx="190">
                  <c:v>-1392</c:v>
                </c:pt>
                <c:pt idx="191">
                  <c:v>-1175</c:v>
                </c:pt>
                <c:pt idx="192">
                  <c:v>-1499</c:v>
                </c:pt>
                <c:pt idx="193">
                  <c:v>-1139</c:v>
                </c:pt>
                <c:pt idx="194">
                  <c:v>-1290</c:v>
                </c:pt>
                <c:pt idx="195">
                  <c:v>-1094</c:v>
                </c:pt>
                <c:pt idx="196">
                  <c:v>-806</c:v>
                </c:pt>
                <c:pt idx="197">
                  <c:v>-594</c:v>
                </c:pt>
                <c:pt idx="198">
                  <c:v>-424</c:v>
                </c:pt>
                <c:pt idx="199">
                  <c:v>-688</c:v>
                </c:pt>
                <c:pt idx="200">
                  <c:v>-558</c:v>
                </c:pt>
                <c:pt idx="201">
                  <c:v>-410</c:v>
                </c:pt>
                <c:pt idx="202">
                  <c:v>-471</c:v>
                </c:pt>
                <c:pt idx="203">
                  <c:v>45</c:v>
                </c:pt>
                <c:pt idx="204">
                  <c:v>17</c:v>
                </c:pt>
                <c:pt idx="205">
                  <c:v>426</c:v>
                </c:pt>
                <c:pt idx="206">
                  <c:v>227</c:v>
                </c:pt>
                <c:pt idx="207">
                  <c:v>-463</c:v>
                </c:pt>
                <c:pt idx="208">
                  <c:v>-114</c:v>
                </c:pt>
                <c:pt idx="209">
                  <c:v>-994</c:v>
                </c:pt>
                <c:pt idx="210">
                  <c:v>-1063</c:v>
                </c:pt>
                <c:pt idx="211">
                  <c:v>-1154</c:v>
                </c:pt>
                <c:pt idx="212">
                  <c:v>-453</c:v>
                </c:pt>
                <c:pt idx="213">
                  <c:v>-357</c:v>
                </c:pt>
                <c:pt idx="214">
                  <c:v>255</c:v>
                </c:pt>
                <c:pt idx="215">
                  <c:v>135</c:v>
                </c:pt>
                <c:pt idx="216">
                  <c:v>84</c:v>
                </c:pt>
                <c:pt idx="217">
                  <c:v>23</c:v>
                </c:pt>
                <c:pt idx="218">
                  <c:v>197</c:v>
                </c:pt>
                <c:pt idx="219">
                  <c:v>-146</c:v>
                </c:pt>
                <c:pt idx="220">
                  <c:v>667</c:v>
                </c:pt>
                <c:pt idx="221">
                  <c:v>-10</c:v>
                </c:pt>
                <c:pt idx="222">
                  <c:v>-1895</c:v>
                </c:pt>
                <c:pt idx="223">
                  <c:v>-2153</c:v>
                </c:pt>
                <c:pt idx="224">
                  <c:v>-2359</c:v>
                </c:pt>
                <c:pt idx="225">
                  <c:v>-2352</c:v>
                </c:pt>
                <c:pt idx="226">
                  <c:v>-1928</c:v>
                </c:pt>
                <c:pt idx="227">
                  <c:v>-1927</c:v>
                </c:pt>
                <c:pt idx="228">
                  <c:v>-2129</c:v>
                </c:pt>
                <c:pt idx="229">
                  <c:v>-2121</c:v>
                </c:pt>
                <c:pt idx="230">
                  <c:v>-2080</c:v>
                </c:pt>
                <c:pt idx="231">
                  <c:v>-2181</c:v>
                </c:pt>
                <c:pt idx="232">
                  <c:v>-2129</c:v>
                </c:pt>
                <c:pt idx="233">
                  <c:v>-1721</c:v>
                </c:pt>
                <c:pt idx="234">
                  <c:v>-1793</c:v>
                </c:pt>
                <c:pt idx="235">
                  <c:v>-1667</c:v>
                </c:pt>
                <c:pt idx="236">
                  <c:v>-2129</c:v>
                </c:pt>
                <c:pt idx="237">
                  <c:v>-2105</c:v>
                </c:pt>
                <c:pt idx="238">
                  <c:v>-1529</c:v>
                </c:pt>
                <c:pt idx="239">
                  <c:v>-2052</c:v>
                </c:pt>
                <c:pt idx="240">
                  <c:v>-2520</c:v>
                </c:pt>
                <c:pt idx="241">
                  <c:v>-1942</c:v>
                </c:pt>
                <c:pt idx="242">
                  <c:v>-1527</c:v>
                </c:pt>
                <c:pt idx="243">
                  <c:v>-1800</c:v>
                </c:pt>
                <c:pt idx="244">
                  <c:v>-1339</c:v>
                </c:pt>
                <c:pt idx="245">
                  <c:v>-1151</c:v>
                </c:pt>
                <c:pt idx="246">
                  <c:v>-477</c:v>
                </c:pt>
                <c:pt idx="247">
                  <c:v>-372</c:v>
                </c:pt>
                <c:pt idx="248">
                  <c:v>-845</c:v>
                </c:pt>
                <c:pt idx="249">
                  <c:v>-1026</c:v>
                </c:pt>
                <c:pt idx="250">
                  <c:v>-1176</c:v>
                </c:pt>
                <c:pt idx="251">
                  <c:v>-1094</c:v>
                </c:pt>
                <c:pt idx="252">
                  <c:v>-952</c:v>
                </c:pt>
                <c:pt idx="253">
                  <c:v>-1034</c:v>
                </c:pt>
                <c:pt idx="254">
                  <c:v>237</c:v>
                </c:pt>
                <c:pt idx="255">
                  <c:v>-592</c:v>
                </c:pt>
                <c:pt idx="256">
                  <c:v>-1154</c:v>
                </c:pt>
                <c:pt idx="257">
                  <c:v>-1419</c:v>
                </c:pt>
                <c:pt idx="258">
                  <c:v>-1254</c:v>
                </c:pt>
                <c:pt idx="259">
                  <c:v>-1170</c:v>
                </c:pt>
                <c:pt idx="260">
                  <c:v>-1346</c:v>
                </c:pt>
                <c:pt idx="261">
                  <c:v>-1395</c:v>
                </c:pt>
                <c:pt idx="262">
                  <c:v>-1829</c:v>
                </c:pt>
                <c:pt idx="263">
                  <c:v>-1589</c:v>
                </c:pt>
                <c:pt idx="264">
                  <c:v>-1536</c:v>
                </c:pt>
                <c:pt idx="265">
                  <c:v>-1635</c:v>
                </c:pt>
                <c:pt idx="266">
                  <c:v>-1794</c:v>
                </c:pt>
                <c:pt idx="267">
                  <c:v>-1735</c:v>
                </c:pt>
                <c:pt idx="268">
                  <c:v>-1334</c:v>
                </c:pt>
                <c:pt idx="269">
                  <c:v>-884</c:v>
                </c:pt>
                <c:pt idx="270">
                  <c:v>-952</c:v>
                </c:pt>
                <c:pt idx="271">
                  <c:v>-1252</c:v>
                </c:pt>
                <c:pt idx="272">
                  <c:v>-783</c:v>
                </c:pt>
                <c:pt idx="273">
                  <c:v>-488</c:v>
                </c:pt>
                <c:pt idx="274">
                  <c:v>105</c:v>
                </c:pt>
                <c:pt idx="275">
                  <c:v>-221</c:v>
                </c:pt>
                <c:pt idx="276">
                  <c:v>-839</c:v>
                </c:pt>
                <c:pt idx="277">
                  <c:v>-952</c:v>
                </c:pt>
                <c:pt idx="278">
                  <c:v>-1888</c:v>
                </c:pt>
                <c:pt idx="279">
                  <c:v>-1374</c:v>
                </c:pt>
                <c:pt idx="280">
                  <c:v>-1130</c:v>
                </c:pt>
                <c:pt idx="281">
                  <c:v>-862</c:v>
                </c:pt>
                <c:pt idx="282">
                  <c:v>-593</c:v>
                </c:pt>
                <c:pt idx="283">
                  <c:v>-911</c:v>
                </c:pt>
                <c:pt idx="284">
                  <c:v>-745</c:v>
                </c:pt>
                <c:pt idx="285">
                  <c:v>-860</c:v>
                </c:pt>
                <c:pt idx="286">
                  <c:v>-1127</c:v>
                </c:pt>
                <c:pt idx="287">
                  <c:v>-747</c:v>
                </c:pt>
                <c:pt idx="288">
                  <c:v>-1306</c:v>
                </c:pt>
                <c:pt idx="289">
                  <c:v>-1487</c:v>
                </c:pt>
                <c:pt idx="290">
                  <c:v>-2198</c:v>
                </c:pt>
                <c:pt idx="291">
                  <c:v>-1716</c:v>
                </c:pt>
                <c:pt idx="292">
                  <c:v>-2234</c:v>
                </c:pt>
                <c:pt idx="293">
                  <c:v>-2041</c:v>
                </c:pt>
                <c:pt idx="294">
                  <c:v>-2108</c:v>
                </c:pt>
                <c:pt idx="295">
                  <c:v>-2927</c:v>
                </c:pt>
                <c:pt idx="296">
                  <c:v>-3057</c:v>
                </c:pt>
                <c:pt idx="297">
                  <c:v>-2713</c:v>
                </c:pt>
                <c:pt idx="298">
                  <c:v>-2233</c:v>
                </c:pt>
                <c:pt idx="299">
                  <c:v>-2128</c:v>
                </c:pt>
                <c:pt idx="300">
                  <c:v>-2342</c:v>
                </c:pt>
                <c:pt idx="301">
                  <c:v>-2140</c:v>
                </c:pt>
                <c:pt idx="302">
                  <c:v>-1976</c:v>
                </c:pt>
                <c:pt idx="303">
                  <c:v>-2186</c:v>
                </c:pt>
                <c:pt idx="304">
                  <c:v>-2061</c:v>
                </c:pt>
                <c:pt idx="305">
                  <c:v>-2509</c:v>
                </c:pt>
                <c:pt idx="306">
                  <c:v>-2315</c:v>
                </c:pt>
                <c:pt idx="307">
                  <c:v>-2648</c:v>
                </c:pt>
                <c:pt idx="308">
                  <c:v>-2580</c:v>
                </c:pt>
                <c:pt idx="309">
                  <c:v>-2799</c:v>
                </c:pt>
                <c:pt idx="310">
                  <c:v>-2741</c:v>
                </c:pt>
                <c:pt idx="311">
                  <c:v>-2797</c:v>
                </c:pt>
                <c:pt idx="312">
                  <c:v>-2469</c:v>
                </c:pt>
                <c:pt idx="313">
                  <c:v>-2140</c:v>
                </c:pt>
                <c:pt idx="314">
                  <c:v>-2222</c:v>
                </c:pt>
                <c:pt idx="315">
                  <c:v>-2814</c:v>
                </c:pt>
                <c:pt idx="316">
                  <c:v>-2858</c:v>
                </c:pt>
                <c:pt idx="317">
                  <c:v>-3092</c:v>
                </c:pt>
                <c:pt idx="318">
                  <c:v>-2810</c:v>
                </c:pt>
                <c:pt idx="319">
                  <c:v>-3279</c:v>
                </c:pt>
                <c:pt idx="320">
                  <c:v>-3008</c:v>
                </c:pt>
                <c:pt idx="321">
                  <c:v>-2939</c:v>
                </c:pt>
                <c:pt idx="322">
                  <c:v>-3122</c:v>
                </c:pt>
                <c:pt idx="323">
                  <c:v>-3165</c:v>
                </c:pt>
                <c:pt idx="324">
                  <c:v>-3005</c:v>
                </c:pt>
                <c:pt idx="325">
                  <c:v>-2810</c:v>
                </c:pt>
                <c:pt idx="326">
                  <c:v>-2658</c:v>
                </c:pt>
                <c:pt idx="327">
                  <c:v>-2846</c:v>
                </c:pt>
                <c:pt idx="328">
                  <c:v>-2539</c:v>
                </c:pt>
                <c:pt idx="329">
                  <c:v>-2353</c:v>
                </c:pt>
                <c:pt idx="330">
                  <c:v>-2360</c:v>
                </c:pt>
                <c:pt idx="331">
                  <c:v>-2448</c:v>
                </c:pt>
                <c:pt idx="332">
                  <c:v>-2573</c:v>
                </c:pt>
                <c:pt idx="333">
                  <c:v>-2795</c:v>
                </c:pt>
                <c:pt idx="334">
                  <c:v>-2784</c:v>
                </c:pt>
                <c:pt idx="335">
                  <c:v>-2775</c:v>
                </c:pt>
                <c:pt idx="336">
                  <c:v>-2457</c:v>
                </c:pt>
                <c:pt idx="337">
                  <c:v>-2863</c:v>
                </c:pt>
                <c:pt idx="338">
                  <c:v>-2824</c:v>
                </c:pt>
                <c:pt idx="339">
                  <c:v>-2638</c:v>
                </c:pt>
                <c:pt idx="340">
                  <c:v>-2603</c:v>
                </c:pt>
                <c:pt idx="341">
                  <c:v>-2698</c:v>
                </c:pt>
                <c:pt idx="342">
                  <c:v>-2848</c:v>
                </c:pt>
                <c:pt idx="343">
                  <c:v>-2817</c:v>
                </c:pt>
                <c:pt idx="344">
                  <c:v>-2679</c:v>
                </c:pt>
                <c:pt idx="345">
                  <c:v>-2736</c:v>
                </c:pt>
                <c:pt idx="346">
                  <c:v>-2789</c:v>
                </c:pt>
                <c:pt idx="347">
                  <c:v>-3797</c:v>
                </c:pt>
                <c:pt idx="348">
                  <c:v>-2788</c:v>
                </c:pt>
                <c:pt idx="349">
                  <c:v>-2826</c:v>
                </c:pt>
                <c:pt idx="350">
                  <c:v>-2750</c:v>
                </c:pt>
                <c:pt idx="351">
                  <c:v>-2614</c:v>
                </c:pt>
                <c:pt idx="352">
                  <c:v>-2439</c:v>
                </c:pt>
                <c:pt idx="353">
                  <c:v>-2658</c:v>
                </c:pt>
                <c:pt idx="354">
                  <c:v>-2482</c:v>
                </c:pt>
                <c:pt idx="355">
                  <c:v>-2450</c:v>
                </c:pt>
                <c:pt idx="356">
                  <c:v>-2457</c:v>
                </c:pt>
                <c:pt idx="357">
                  <c:v>-2309</c:v>
                </c:pt>
                <c:pt idx="358">
                  <c:v>-2453</c:v>
                </c:pt>
                <c:pt idx="359">
                  <c:v>-2523</c:v>
                </c:pt>
                <c:pt idx="360">
                  <c:v>-2627</c:v>
                </c:pt>
                <c:pt idx="361">
                  <c:v>-2540</c:v>
                </c:pt>
                <c:pt idx="362">
                  <c:v>-2333</c:v>
                </c:pt>
                <c:pt idx="363">
                  <c:v>-2321</c:v>
                </c:pt>
              </c:numCache>
            </c:numRef>
          </c:val>
          <c:smooth val="0"/>
          <c:extLst>
            <c:ext xmlns:c16="http://schemas.microsoft.com/office/drawing/2014/chart" uri="{C3380CC4-5D6E-409C-BE32-E72D297353CC}">
              <c16:uniqueId val="{00000001-68A3-42E5-9672-E7F7ECA352DE}"/>
            </c:ext>
          </c:extLst>
        </c:ser>
        <c:dLbls>
          <c:showLegendKey val="0"/>
          <c:showVal val="0"/>
          <c:showCatName val="0"/>
          <c:showSerName val="0"/>
          <c:showPercent val="0"/>
          <c:showBubbleSize val="0"/>
        </c:dLbls>
        <c:smooth val="0"/>
        <c:axId val="-1046007088"/>
        <c:axId val="-1046006544"/>
      </c:lineChart>
      <c:catAx>
        <c:axId val="-1046007088"/>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6006544"/>
        <c:crosses val="autoZero"/>
        <c:auto val="0"/>
        <c:lblAlgn val="ctr"/>
        <c:lblOffset val="100"/>
        <c:tickLblSkip val="48"/>
        <c:tickMarkSkip val="48"/>
        <c:noMultiLvlLbl val="0"/>
      </c:catAx>
      <c:valAx>
        <c:axId val="-10460065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6007088"/>
        <c:crosses val="autoZero"/>
        <c:crossBetween val="between"/>
      </c:valAx>
      <c:spPr>
        <a:noFill/>
        <a:ln>
          <a:noFill/>
        </a:ln>
        <a:effectLst/>
      </c:spPr>
    </c:plotArea>
    <c:legend>
      <c:legendPos val="r"/>
      <c:layout>
        <c:manualLayout>
          <c:xMode val="edge"/>
          <c:yMode val="edge"/>
          <c:x val="0.84211398575178098"/>
          <c:y val="2.1399583020680919E-2"/>
          <c:w val="0.14677490313710786"/>
          <c:h val="0.9721010426945211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F$39</c:f>
          <c:strCache>
            <c:ptCount val="1"/>
            <c:pt idx="0">
              <c:v>Daily electricity interchange with neigboring regions
City of Tallahassee (TAL)</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895625546806648"/>
          <c:y val="0.16659966899528844"/>
          <c:w val="0.63551168603924524"/>
          <c:h val="0.63953982422712186"/>
        </c:manualLayout>
      </c:layout>
      <c:barChart>
        <c:barDir val="col"/>
        <c:grouping val="stacked"/>
        <c:varyColors val="0"/>
        <c:ser>
          <c:idx val="11"/>
          <c:order val="0"/>
          <c:tx>
            <c:strRef>
              <c:f>'Daily Charts'!$P$2</c:f>
              <c:strCache>
                <c:ptCount val="1"/>
                <c:pt idx="0">
                  <c:v>SOCO</c:v>
                </c:pt>
              </c:strCache>
            </c:strRef>
          </c:tx>
          <c:spPr>
            <a:solidFill>
              <a:schemeClr val="accent2"/>
            </a:solidFill>
            <a:ln>
              <a:noFill/>
            </a:ln>
            <a:effectLst/>
          </c:spPr>
          <c:invertIfNegative val="0"/>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P$3:$P$368</c:f>
              <c:numCache>
                <c:formatCode>General</c:formatCode>
                <c:ptCount val="366"/>
                <c:pt idx="0">
                  <c:v>-2809</c:v>
                </c:pt>
                <c:pt idx="1">
                  <c:v>-2761</c:v>
                </c:pt>
                <c:pt idx="2">
                  <c:v>-2758</c:v>
                </c:pt>
                <c:pt idx="3">
                  <c:v>-2704</c:v>
                </c:pt>
                <c:pt idx="4">
                  <c:v>-2317</c:v>
                </c:pt>
                <c:pt idx="5">
                  <c:v>-2527</c:v>
                </c:pt>
                <c:pt idx="6">
                  <c:v>-2819</c:v>
                </c:pt>
                <c:pt idx="7">
                  <c:v>-2768</c:v>
                </c:pt>
                <c:pt idx="8">
                  <c:v>-3152</c:v>
                </c:pt>
                <c:pt idx="9">
                  <c:v>-3323</c:v>
                </c:pt>
                <c:pt idx="10">
                  <c:v>-3169</c:v>
                </c:pt>
                <c:pt idx="11">
                  <c:v>-3204</c:v>
                </c:pt>
                <c:pt idx="12">
                  <c:v>-2987</c:v>
                </c:pt>
                <c:pt idx="13">
                  <c:v>-3239</c:v>
                </c:pt>
                <c:pt idx="14">
                  <c:v>-3507</c:v>
                </c:pt>
                <c:pt idx="15">
                  <c:v>-3580</c:v>
                </c:pt>
                <c:pt idx="16">
                  <c:v>-3836</c:v>
                </c:pt>
                <c:pt idx="17">
                  <c:v>-4096</c:v>
                </c:pt>
                <c:pt idx="18">
                  <c:v>-3797</c:v>
                </c:pt>
                <c:pt idx="19">
                  <c:v>-3714</c:v>
                </c:pt>
                <c:pt idx="20">
                  <c:v>-3732</c:v>
                </c:pt>
                <c:pt idx="21">
                  <c:v>-3383</c:v>
                </c:pt>
                <c:pt idx="22">
                  <c:v>-3155</c:v>
                </c:pt>
                <c:pt idx="23">
                  <c:v>-2822</c:v>
                </c:pt>
                <c:pt idx="24">
                  <c:v>-2764</c:v>
                </c:pt>
                <c:pt idx="25">
                  <c:v>-3035</c:v>
                </c:pt>
                <c:pt idx="26">
                  <c:v>-2855</c:v>
                </c:pt>
                <c:pt idx="27">
                  <c:v>-2738</c:v>
                </c:pt>
                <c:pt idx="28">
                  <c:v>-2526</c:v>
                </c:pt>
                <c:pt idx="29">
                  <c:v>-2714</c:v>
                </c:pt>
                <c:pt idx="30">
                  <c:v>-2827</c:v>
                </c:pt>
                <c:pt idx="31">
                  <c:v>-2536</c:v>
                </c:pt>
                <c:pt idx="32">
                  <c:v>-2592</c:v>
                </c:pt>
                <c:pt idx="33">
                  <c:v>-2776</c:v>
                </c:pt>
                <c:pt idx="34">
                  <c:v>-3009</c:v>
                </c:pt>
                <c:pt idx="35">
                  <c:v>-3082</c:v>
                </c:pt>
                <c:pt idx="36">
                  <c:v>-2474</c:v>
                </c:pt>
                <c:pt idx="37">
                  <c:v>-2599</c:v>
                </c:pt>
                <c:pt idx="38">
                  <c:v>-3557</c:v>
                </c:pt>
                <c:pt idx="39">
                  <c:v>-2843</c:v>
                </c:pt>
                <c:pt idx="40">
                  <c:v>-2896</c:v>
                </c:pt>
                <c:pt idx="41">
                  <c:v>-2553</c:v>
                </c:pt>
                <c:pt idx="42">
                  <c:v>-2121</c:v>
                </c:pt>
                <c:pt idx="43">
                  <c:v>-2238</c:v>
                </c:pt>
                <c:pt idx="44">
                  <c:v>-2474</c:v>
                </c:pt>
                <c:pt idx="45">
                  <c:v>-2838</c:v>
                </c:pt>
                <c:pt idx="46">
                  <c:v>-2215</c:v>
                </c:pt>
                <c:pt idx="47">
                  <c:v>-2188</c:v>
                </c:pt>
                <c:pt idx="48">
                  <c:v>-2357</c:v>
                </c:pt>
                <c:pt idx="49">
                  <c:v>-2734</c:v>
                </c:pt>
                <c:pt idx="50">
                  <c:v>-2611</c:v>
                </c:pt>
                <c:pt idx="51">
                  <c:v>-2761</c:v>
                </c:pt>
                <c:pt idx="52">
                  <c:v>-2790</c:v>
                </c:pt>
                <c:pt idx="53">
                  <c:v>-2579</c:v>
                </c:pt>
                <c:pt idx="54">
                  <c:v>-2218</c:v>
                </c:pt>
                <c:pt idx="55">
                  <c:v>-2316</c:v>
                </c:pt>
                <c:pt idx="56">
                  <c:v>-2626</c:v>
                </c:pt>
                <c:pt idx="57">
                  <c:v>-2307</c:v>
                </c:pt>
                <c:pt idx="58">
                  <c:v>-2080</c:v>
                </c:pt>
                <c:pt idx="59">
                  <c:v>-2195</c:v>
                </c:pt>
                <c:pt idx="60">
                  <c:v>-1801</c:v>
                </c:pt>
                <c:pt idx="61">
                  <c:v>-1698</c:v>
                </c:pt>
                <c:pt idx="62">
                  <c:v>-1866</c:v>
                </c:pt>
                <c:pt idx="63">
                  <c:v>-2303</c:v>
                </c:pt>
                <c:pt idx="64">
                  <c:v>-1865</c:v>
                </c:pt>
                <c:pt idx="65">
                  <c:v>-1558</c:v>
                </c:pt>
                <c:pt idx="66">
                  <c:v>-1532</c:v>
                </c:pt>
                <c:pt idx="67">
                  <c:v>-1747</c:v>
                </c:pt>
                <c:pt idx="68">
                  <c:v>-1847</c:v>
                </c:pt>
                <c:pt idx="69">
                  <c:v>-1743</c:v>
                </c:pt>
                <c:pt idx="70">
                  <c:v>-1526</c:v>
                </c:pt>
                <c:pt idx="71">
                  <c:v>-1185</c:v>
                </c:pt>
                <c:pt idx="72">
                  <c:v>-1829</c:v>
                </c:pt>
                <c:pt idx="73">
                  <c:v>-2122</c:v>
                </c:pt>
                <c:pt idx="74">
                  <c:v>-1965</c:v>
                </c:pt>
                <c:pt idx="75">
                  <c:v>-1648</c:v>
                </c:pt>
                <c:pt idx="76">
                  <c:v>-829</c:v>
                </c:pt>
                <c:pt idx="77">
                  <c:v>-926</c:v>
                </c:pt>
                <c:pt idx="78">
                  <c:v>-1500</c:v>
                </c:pt>
                <c:pt idx="79">
                  <c:v>-1573</c:v>
                </c:pt>
                <c:pt idx="80">
                  <c:v>-1545</c:v>
                </c:pt>
                <c:pt idx="81">
                  <c:v>-1005</c:v>
                </c:pt>
                <c:pt idx="82">
                  <c:v>-1194</c:v>
                </c:pt>
                <c:pt idx="83">
                  <c:v>-855</c:v>
                </c:pt>
                <c:pt idx="84">
                  <c:v>-520</c:v>
                </c:pt>
                <c:pt idx="85">
                  <c:v>-764</c:v>
                </c:pt>
                <c:pt idx="86">
                  <c:v>-593</c:v>
                </c:pt>
                <c:pt idx="87">
                  <c:v>-627</c:v>
                </c:pt>
                <c:pt idx="88">
                  <c:v>-995</c:v>
                </c:pt>
                <c:pt idx="89">
                  <c:v>-1836</c:v>
                </c:pt>
                <c:pt idx="90">
                  <c:v>-1739</c:v>
                </c:pt>
                <c:pt idx="91">
                  <c:v>-1796</c:v>
                </c:pt>
                <c:pt idx="92">
                  <c:v>-1629</c:v>
                </c:pt>
                <c:pt idx="93">
                  <c:v>-2317</c:v>
                </c:pt>
                <c:pt idx="94">
                  <c:v>-2430</c:v>
                </c:pt>
                <c:pt idx="95">
                  <c:v>-2023</c:v>
                </c:pt>
                <c:pt idx="96">
                  <c:v>-1536</c:v>
                </c:pt>
                <c:pt idx="97">
                  <c:v>-1668</c:v>
                </c:pt>
                <c:pt idx="98">
                  <c:v>-2265</c:v>
                </c:pt>
                <c:pt idx="99">
                  <c:v>-2110</c:v>
                </c:pt>
                <c:pt idx="100">
                  <c:v>-2144</c:v>
                </c:pt>
                <c:pt idx="101">
                  <c:v>-2649</c:v>
                </c:pt>
                <c:pt idx="102">
                  <c:v>-1178</c:v>
                </c:pt>
                <c:pt idx="103">
                  <c:v>-1414</c:v>
                </c:pt>
                <c:pt idx="104">
                  <c:v>-1421</c:v>
                </c:pt>
                <c:pt idx="105">
                  <c:v>-1388</c:v>
                </c:pt>
                <c:pt idx="106">
                  <c:v>-1347</c:v>
                </c:pt>
                <c:pt idx="107">
                  <c:v>-1450</c:v>
                </c:pt>
                <c:pt idx="108">
                  <c:v>-1412</c:v>
                </c:pt>
                <c:pt idx="109">
                  <c:v>-765</c:v>
                </c:pt>
                <c:pt idx="110">
                  <c:v>-806</c:v>
                </c:pt>
                <c:pt idx="111">
                  <c:v>-588</c:v>
                </c:pt>
                <c:pt idx="112">
                  <c:v>-780</c:v>
                </c:pt>
                <c:pt idx="113">
                  <c:v>-2140</c:v>
                </c:pt>
                <c:pt idx="114">
                  <c:v>-2803</c:v>
                </c:pt>
                <c:pt idx="115">
                  <c:v>-3183</c:v>
                </c:pt>
                <c:pt idx="116">
                  <c:v>-2593</c:v>
                </c:pt>
                <c:pt idx="117">
                  <c:v>-1978</c:v>
                </c:pt>
                <c:pt idx="118">
                  <c:v>-2082</c:v>
                </c:pt>
                <c:pt idx="119">
                  <c:v>-2205</c:v>
                </c:pt>
                <c:pt idx="120">
                  <c:v>-2004</c:v>
                </c:pt>
                <c:pt idx="121">
                  <c:v>-1395</c:v>
                </c:pt>
                <c:pt idx="122">
                  <c:v>-1543</c:v>
                </c:pt>
                <c:pt idx="123">
                  <c:v>-1596</c:v>
                </c:pt>
                <c:pt idx="124">
                  <c:v>-2282</c:v>
                </c:pt>
                <c:pt idx="125">
                  <c:v>-2255</c:v>
                </c:pt>
                <c:pt idx="126">
                  <c:v>-2543</c:v>
                </c:pt>
                <c:pt idx="127">
                  <c:v>-3045</c:v>
                </c:pt>
                <c:pt idx="128">
                  <c:v>-3508</c:v>
                </c:pt>
                <c:pt idx="129">
                  <c:v>-3298</c:v>
                </c:pt>
                <c:pt idx="130">
                  <c:v>-2436</c:v>
                </c:pt>
                <c:pt idx="131">
                  <c:v>-1544</c:v>
                </c:pt>
                <c:pt idx="132">
                  <c:v>-1317</c:v>
                </c:pt>
                <c:pt idx="133">
                  <c:v>-1023</c:v>
                </c:pt>
                <c:pt idx="134">
                  <c:v>-1042</c:v>
                </c:pt>
                <c:pt idx="135">
                  <c:v>-1655</c:v>
                </c:pt>
                <c:pt idx="136">
                  <c:v>-2035</c:v>
                </c:pt>
                <c:pt idx="137">
                  <c:v>-1549</c:v>
                </c:pt>
                <c:pt idx="138">
                  <c:v>-1376</c:v>
                </c:pt>
                <c:pt idx="139">
                  <c:v>-1279</c:v>
                </c:pt>
                <c:pt idx="140">
                  <c:v>-2218</c:v>
                </c:pt>
                <c:pt idx="141">
                  <c:v>-2348</c:v>
                </c:pt>
                <c:pt idx="142">
                  <c:v>-1904</c:v>
                </c:pt>
                <c:pt idx="143">
                  <c:v>-1490</c:v>
                </c:pt>
                <c:pt idx="144">
                  <c:v>-1587</c:v>
                </c:pt>
                <c:pt idx="145">
                  <c:v>-450</c:v>
                </c:pt>
                <c:pt idx="146">
                  <c:v>-313</c:v>
                </c:pt>
                <c:pt idx="147">
                  <c:v>-1336</c:v>
                </c:pt>
                <c:pt idx="148">
                  <c:v>-2125</c:v>
                </c:pt>
                <c:pt idx="149">
                  <c:v>-2214</c:v>
                </c:pt>
                <c:pt idx="150">
                  <c:v>-1545</c:v>
                </c:pt>
                <c:pt idx="151">
                  <c:v>-988</c:v>
                </c:pt>
                <c:pt idx="152">
                  <c:v>-954</c:v>
                </c:pt>
                <c:pt idx="153">
                  <c:v>-848</c:v>
                </c:pt>
                <c:pt idx="154">
                  <c:v>-820</c:v>
                </c:pt>
                <c:pt idx="155">
                  <c:v>-702</c:v>
                </c:pt>
                <c:pt idx="156">
                  <c:v>-597</c:v>
                </c:pt>
                <c:pt idx="157">
                  <c:v>-671</c:v>
                </c:pt>
                <c:pt idx="158">
                  <c:v>-1628</c:v>
                </c:pt>
                <c:pt idx="159">
                  <c:v>-2111</c:v>
                </c:pt>
                <c:pt idx="160">
                  <c:v>-2038</c:v>
                </c:pt>
                <c:pt idx="161">
                  <c:v>-1239</c:v>
                </c:pt>
                <c:pt idx="162">
                  <c:v>-1791</c:v>
                </c:pt>
                <c:pt idx="163">
                  <c:v>-1701</c:v>
                </c:pt>
                <c:pt idx="164">
                  <c:v>-1414</c:v>
                </c:pt>
                <c:pt idx="165">
                  <c:v>-1248</c:v>
                </c:pt>
                <c:pt idx="166">
                  <c:v>-481</c:v>
                </c:pt>
                <c:pt idx="167">
                  <c:v>-999</c:v>
                </c:pt>
                <c:pt idx="168">
                  <c:v>-1304</c:v>
                </c:pt>
                <c:pt idx="169">
                  <c:v>-648</c:v>
                </c:pt>
                <c:pt idx="170">
                  <c:v>-1837</c:v>
                </c:pt>
                <c:pt idx="171">
                  <c:v>-2043</c:v>
                </c:pt>
                <c:pt idx="172">
                  <c:v>-1071</c:v>
                </c:pt>
                <c:pt idx="173">
                  <c:v>-1515</c:v>
                </c:pt>
                <c:pt idx="174">
                  <c:v>-1812</c:v>
                </c:pt>
                <c:pt idx="175">
                  <c:v>-1645</c:v>
                </c:pt>
                <c:pt idx="176">
                  <c:v>-1581</c:v>
                </c:pt>
                <c:pt idx="177">
                  <c:v>-2777</c:v>
                </c:pt>
                <c:pt idx="178">
                  <c:v>-2381</c:v>
                </c:pt>
                <c:pt idx="179">
                  <c:v>-705</c:v>
                </c:pt>
                <c:pt idx="180">
                  <c:v>-2119</c:v>
                </c:pt>
                <c:pt idx="181">
                  <c:v>-2434</c:v>
                </c:pt>
                <c:pt idx="182">
                  <c:v>-1914</c:v>
                </c:pt>
                <c:pt idx="183">
                  <c:v>-385</c:v>
                </c:pt>
                <c:pt idx="184">
                  <c:v>-607</c:v>
                </c:pt>
                <c:pt idx="185">
                  <c:v>-663</c:v>
                </c:pt>
                <c:pt idx="186">
                  <c:v>-728</c:v>
                </c:pt>
                <c:pt idx="187">
                  <c:v>-899</c:v>
                </c:pt>
                <c:pt idx="188">
                  <c:v>-819</c:v>
                </c:pt>
                <c:pt idx="189">
                  <c:v>-1164</c:v>
                </c:pt>
                <c:pt idx="190">
                  <c:v>-1392</c:v>
                </c:pt>
                <c:pt idx="191">
                  <c:v>-1175</c:v>
                </c:pt>
                <c:pt idx="192">
                  <c:v>-1499</c:v>
                </c:pt>
                <c:pt idx="193">
                  <c:v>-1139</c:v>
                </c:pt>
                <c:pt idx="194">
                  <c:v>-1290</c:v>
                </c:pt>
                <c:pt idx="195">
                  <c:v>-1094</c:v>
                </c:pt>
                <c:pt idx="196">
                  <c:v>-806</c:v>
                </c:pt>
                <c:pt idx="197">
                  <c:v>-594</c:v>
                </c:pt>
                <c:pt idx="198">
                  <c:v>-424</c:v>
                </c:pt>
                <c:pt idx="199">
                  <c:v>-688</c:v>
                </c:pt>
                <c:pt idx="200">
                  <c:v>-558</c:v>
                </c:pt>
                <c:pt idx="201">
                  <c:v>-410</c:v>
                </c:pt>
                <c:pt idx="202">
                  <c:v>-471</c:v>
                </c:pt>
                <c:pt idx="203">
                  <c:v>45</c:v>
                </c:pt>
                <c:pt idx="204">
                  <c:v>17</c:v>
                </c:pt>
                <c:pt idx="205">
                  <c:v>426</c:v>
                </c:pt>
                <c:pt idx="206">
                  <c:v>227</c:v>
                </c:pt>
                <c:pt idx="207">
                  <c:v>-463</c:v>
                </c:pt>
                <c:pt idx="208">
                  <c:v>-114</c:v>
                </c:pt>
                <c:pt idx="209">
                  <c:v>-994</c:v>
                </c:pt>
                <c:pt idx="210">
                  <c:v>-1063</c:v>
                </c:pt>
                <c:pt idx="211">
                  <c:v>-1154</c:v>
                </c:pt>
                <c:pt idx="212">
                  <c:v>-453</c:v>
                </c:pt>
                <c:pt idx="213">
                  <c:v>-357</c:v>
                </c:pt>
                <c:pt idx="214">
                  <c:v>255</c:v>
                </c:pt>
                <c:pt idx="215">
                  <c:v>135</c:v>
                </c:pt>
                <c:pt idx="216">
                  <c:v>84</c:v>
                </c:pt>
                <c:pt idx="217">
                  <c:v>23</c:v>
                </c:pt>
                <c:pt idx="218">
                  <c:v>197</c:v>
                </c:pt>
                <c:pt idx="219">
                  <c:v>-146</c:v>
                </c:pt>
                <c:pt idx="220">
                  <c:v>667</c:v>
                </c:pt>
                <c:pt idx="221">
                  <c:v>-10</c:v>
                </c:pt>
                <c:pt idx="222">
                  <c:v>-1895</c:v>
                </c:pt>
                <c:pt idx="223">
                  <c:v>-2153</c:v>
                </c:pt>
                <c:pt idx="224">
                  <c:v>-2359</c:v>
                </c:pt>
                <c:pt idx="225">
                  <c:v>-2352</c:v>
                </c:pt>
                <c:pt idx="226">
                  <c:v>-1928</c:v>
                </c:pt>
                <c:pt idx="227">
                  <c:v>-1927</c:v>
                </c:pt>
                <c:pt idx="228">
                  <c:v>-2129</c:v>
                </c:pt>
                <c:pt idx="229">
                  <c:v>-2121</c:v>
                </c:pt>
                <c:pt idx="230">
                  <c:v>-2080</c:v>
                </c:pt>
                <c:pt idx="231">
                  <c:v>-2181</c:v>
                </c:pt>
                <c:pt idx="232">
                  <c:v>-2129</c:v>
                </c:pt>
                <c:pt idx="233">
                  <c:v>-1721</c:v>
                </c:pt>
                <c:pt idx="234">
                  <c:v>-1793</c:v>
                </c:pt>
                <c:pt idx="235">
                  <c:v>-1667</c:v>
                </c:pt>
                <c:pt idx="236">
                  <c:v>-2129</c:v>
                </c:pt>
                <c:pt idx="237">
                  <c:v>-2105</c:v>
                </c:pt>
                <c:pt idx="238">
                  <c:v>-1529</c:v>
                </c:pt>
                <c:pt idx="239">
                  <c:v>-2052</c:v>
                </c:pt>
                <c:pt idx="240">
                  <c:v>-2520</c:v>
                </c:pt>
                <c:pt idx="241">
                  <c:v>-1942</c:v>
                </c:pt>
                <c:pt idx="242">
                  <c:v>-1527</c:v>
                </c:pt>
                <c:pt idx="243">
                  <c:v>-1800</c:v>
                </c:pt>
                <c:pt idx="244">
                  <c:v>-1339</c:v>
                </c:pt>
                <c:pt idx="245">
                  <c:v>-1151</c:v>
                </c:pt>
                <c:pt idx="246">
                  <c:v>-477</c:v>
                </c:pt>
                <c:pt idx="247">
                  <c:v>-372</c:v>
                </c:pt>
                <c:pt idx="248">
                  <c:v>-845</c:v>
                </c:pt>
                <c:pt idx="249">
                  <c:v>-1026</c:v>
                </c:pt>
                <c:pt idx="250">
                  <c:v>-1176</c:v>
                </c:pt>
                <c:pt idx="251">
                  <c:v>-1094</c:v>
                </c:pt>
                <c:pt idx="252">
                  <c:v>-952</c:v>
                </c:pt>
                <c:pt idx="253">
                  <c:v>-1034</c:v>
                </c:pt>
                <c:pt idx="254">
                  <c:v>237</c:v>
                </c:pt>
                <c:pt idx="255">
                  <c:v>-592</c:v>
                </c:pt>
                <c:pt idx="256">
                  <c:v>-1154</c:v>
                </c:pt>
                <c:pt idx="257">
                  <c:v>-1419</c:v>
                </c:pt>
                <c:pt idx="258">
                  <c:v>-1254</c:v>
                </c:pt>
                <c:pt idx="259">
                  <c:v>-1170</c:v>
                </c:pt>
                <c:pt idx="260">
                  <c:v>-1346</c:v>
                </c:pt>
                <c:pt idx="261">
                  <c:v>-1395</c:v>
                </c:pt>
                <c:pt idx="262">
                  <c:v>-1829</c:v>
                </c:pt>
                <c:pt idx="263">
                  <c:v>-1589</c:v>
                </c:pt>
                <c:pt idx="264">
                  <c:v>-1536</c:v>
                </c:pt>
                <c:pt idx="265">
                  <c:v>-1635</c:v>
                </c:pt>
                <c:pt idx="266">
                  <c:v>-1794</c:v>
                </c:pt>
                <c:pt idx="267">
                  <c:v>-1735</c:v>
                </c:pt>
                <c:pt idx="268">
                  <c:v>-1334</c:v>
                </c:pt>
                <c:pt idx="269">
                  <c:v>-884</c:v>
                </c:pt>
                <c:pt idx="270">
                  <c:v>-952</c:v>
                </c:pt>
                <c:pt idx="271">
                  <c:v>-1252</c:v>
                </c:pt>
                <c:pt idx="272">
                  <c:v>-783</c:v>
                </c:pt>
                <c:pt idx="273">
                  <c:v>-488</c:v>
                </c:pt>
                <c:pt idx="274">
                  <c:v>105</c:v>
                </c:pt>
                <c:pt idx="275">
                  <c:v>-221</c:v>
                </c:pt>
                <c:pt idx="276">
                  <c:v>-839</c:v>
                </c:pt>
                <c:pt idx="277">
                  <c:v>-952</c:v>
                </c:pt>
                <c:pt idx="278">
                  <c:v>-1888</c:v>
                </c:pt>
                <c:pt idx="279">
                  <c:v>-1374</c:v>
                </c:pt>
                <c:pt idx="280">
                  <c:v>-1130</c:v>
                </c:pt>
                <c:pt idx="281">
                  <c:v>-862</c:v>
                </c:pt>
                <c:pt idx="282">
                  <c:v>-593</c:v>
                </c:pt>
                <c:pt idx="283">
                  <c:v>-911</c:v>
                </c:pt>
                <c:pt idx="284">
                  <c:v>-745</c:v>
                </c:pt>
                <c:pt idx="285">
                  <c:v>-860</c:v>
                </c:pt>
                <c:pt idx="286">
                  <c:v>-1127</c:v>
                </c:pt>
                <c:pt idx="287">
                  <c:v>-747</c:v>
                </c:pt>
                <c:pt idx="288">
                  <c:v>-1306</c:v>
                </c:pt>
                <c:pt idx="289">
                  <c:v>-1487</c:v>
                </c:pt>
                <c:pt idx="290">
                  <c:v>-2198</c:v>
                </c:pt>
                <c:pt idx="291">
                  <c:v>-1716</c:v>
                </c:pt>
                <c:pt idx="292">
                  <c:v>-2234</c:v>
                </c:pt>
                <c:pt idx="293">
                  <c:v>-2041</c:v>
                </c:pt>
                <c:pt idx="294">
                  <c:v>-2108</c:v>
                </c:pt>
                <c:pt idx="295">
                  <c:v>-2927</c:v>
                </c:pt>
                <c:pt idx="296">
                  <c:v>-3057</c:v>
                </c:pt>
                <c:pt idx="297">
                  <c:v>-2713</c:v>
                </c:pt>
                <c:pt idx="298">
                  <c:v>-2233</c:v>
                </c:pt>
                <c:pt idx="299">
                  <c:v>-2128</c:v>
                </c:pt>
                <c:pt idx="300">
                  <c:v>-2342</c:v>
                </c:pt>
                <c:pt idx="301">
                  <c:v>-2140</c:v>
                </c:pt>
                <c:pt idx="302">
                  <c:v>-1976</c:v>
                </c:pt>
                <c:pt idx="303">
                  <c:v>-2186</c:v>
                </c:pt>
                <c:pt idx="304">
                  <c:v>-2061</c:v>
                </c:pt>
                <c:pt idx="305">
                  <c:v>-2509</c:v>
                </c:pt>
                <c:pt idx="306">
                  <c:v>-2315</c:v>
                </c:pt>
                <c:pt idx="307">
                  <c:v>-2648</c:v>
                </c:pt>
                <c:pt idx="308">
                  <c:v>-2580</c:v>
                </c:pt>
                <c:pt idx="309">
                  <c:v>-2799</c:v>
                </c:pt>
                <c:pt idx="310">
                  <c:v>-2741</c:v>
                </c:pt>
                <c:pt idx="311">
                  <c:v>-2797</c:v>
                </c:pt>
                <c:pt idx="312">
                  <c:v>-2469</c:v>
                </c:pt>
                <c:pt idx="313">
                  <c:v>-2140</c:v>
                </c:pt>
                <c:pt idx="314">
                  <c:v>-2222</c:v>
                </c:pt>
                <c:pt idx="315">
                  <c:v>-2814</c:v>
                </c:pt>
                <c:pt idx="316">
                  <c:v>-2858</c:v>
                </c:pt>
                <c:pt idx="317">
                  <c:v>-3092</c:v>
                </c:pt>
                <c:pt idx="318">
                  <c:v>-2810</c:v>
                </c:pt>
                <c:pt idx="319">
                  <c:v>-3279</c:v>
                </c:pt>
                <c:pt idx="320">
                  <c:v>-3008</c:v>
                </c:pt>
                <c:pt idx="321">
                  <c:v>-2939</c:v>
                </c:pt>
                <c:pt idx="322">
                  <c:v>-3122</c:v>
                </c:pt>
                <c:pt idx="323">
                  <c:v>-3165</c:v>
                </c:pt>
                <c:pt idx="324">
                  <c:v>-3005</c:v>
                </c:pt>
                <c:pt idx="325">
                  <c:v>-2810</c:v>
                </c:pt>
                <c:pt idx="326">
                  <c:v>-2658</c:v>
                </c:pt>
                <c:pt idx="327">
                  <c:v>-2846</c:v>
                </c:pt>
                <c:pt idx="328">
                  <c:v>-2539</c:v>
                </c:pt>
                <c:pt idx="329">
                  <c:v>-2353</c:v>
                </c:pt>
                <c:pt idx="330">
                  <c:v>-2360</c:v>
                </c:pt>
                <c:pt idx="331">
                  <c:v>-2448</c:v>
                </c:pt>
                <c:pt idx="332">
                  <c:v>-2573</c:v>
                </c:pt>
                <c:pt idx="333">
                  <c:v>-2795</c:v>
                </c:pt>
                <c:pt idx="334">
                  <c:v>-2784</c:v>
                </c:pt>
                <c:pt idx="335">
                  <c:v>-2775</c:v>
                </c:pt>
                <c:pt idx="336">
                  <c:v>-2457</c:v>
                </c:pt>
                <c:pt idx="337">
                  <c:v>-2863</c:v>
                </c:pt>
                <c:pt idx="338">
                  <c:v>-2824</c:v>
                </c:pt>
                <c:pt idx="339">
                  <c:v>-2638</c:v>
                </c:pt>
                <c:pt idx="340">
                  <c:v>-2603</c:v>
                </c:pt>
                <c:pt idx="341">
                  <c:v>-2698</c:v>
                </c:pt>
                <c:pt idx="342">
                  <c:v>-2848</c:v>
                </c:pt>
                <c:pt idx="343">
                  <c:v>-2817</c:v>
                </c:pt>
                <c:pt idx="344">
                  <c:v>-2679</c:v>
                </c:pt>
                <c:pt idx="345">
                  <c:v>-2736</c:v>
                </c:pt>
                <c:pt idx="346">
                  <c:v>-2789</c:v>
                </c:pt>
                <c:pt idx="347">
                  <c:v>-3797</c:v>
                </c:pt>
                <c:pt idx="348">
                  <c:v>-2788</c:v>
                </c:pt>
                <c:pt idx="349">
                  <c:v>-2826</c:v>
                </c:pt>
                <c:pt idx="350">
                  <c:v>-2750</c:v>
                </c:pt>
                <c:pt idx="351">
                  <c:v>-2614</c:v>
                </c:pt>
                <c:pt idx="352">
                  <c:v>-2439</c:v>
                </c:pt>
                <c:pt idx="353">
                  <c:v>-2658</c:v>
                </c:pt>
                <c:pt idx="354">
                  <c:v>-2482</c:v>
                </c:pt>
                <c:pt idx="355">
                  <c:v>-2450</c:v>
                </c:pt>
                <c:pt idx="356">
                  <c:v>-2457</c:v>
                </c:pt>
                <c:pt idx="357">
                  <c:v>-2309</c:v>
                </c:pt>
                <c:pt idx="358">
                  <c:v>-2453</c:v>
                </c:pt>
                <c:pt idx="359">
                  <c:v>-2523</c:v>
                </c:pt>
                <c:pt idx="360">
                  <c:v>-2627</c:v>
                </c:pt>
                <c:pt idx="361">
                  <c:v>-2540</c:v>
                </c:pt>
                <c:pt idx="362">
                  <c:v>-2333</c:v>
                </c:pt>
                <c:pt idx="363">
                  <c:v>-2321</c:v>
                </c:pt>
              </c:numCache>
            </c:numRef>
          </c:val>
          <c:extLst>
            <c:ext xmlns:c16="http://schemas.microsoft.com/office/drawing/2014/chart" uri="{C3380CC4-5D6E-409C-BE32-E72D297353CC}">
              <c16:uniqueId val="{00000010-6C6B-4C18-800F-487F5710B76B}"/>
            </c:ext>
          </c:extLst>
        </c:ser>
        <c:ser>
          <c:idx val="8"/>
          <c:order val="1"/>
          <c:tx>
            <c:strRef>
              <c:f>'Daily Charts'!$O$2</c:f>
              <c:strCache>
                <c:ptCount val="1"/>
                <c:pt idx="0">
                  <c:v>FPC</c:v>
                </c:pt>
              </c:strCache>
            </c:strRef>
          </c:tx>
          <c:spPr>
            <a:solidFill>
              <a:schemeClr val="accent1"/>
            </a:solidFill>
            <a:ln>
              <a:noFill/>
            </a:ln>
            <a:effectLst/>
          </c:spPr>
          <c:invertIfNegative val="0"/>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O$3:$O$368</c:f>
              <c:numCache>
                <c:formatCode>General</c:formatCode>
                <c:ptCount val="366"/>
                <c:pt idx="0">
                  <c:v>2810</c:v>
                </c:pt>
                <c:pt idx="1">
                  <c:v>2960</c:v>
                </c:pt>
                <c:pt idx="2">
                  <c:v>3072</c:v>
                </c:pt>
                <c:pt idx="3">
                  <c:v>3088</c:v>
                </c:pt>
                <c:pt idx="4">
                  <c:v>2849</c:v>
                </c:pt>
                <c:pt idx="5">
                  <c:v>2939</c:v>
                </c:pt>
                <c:pt idx="6">
                  <c:v>3258</c:v>
                </c:pt>
                <c:pt idx="7">
                  <c:v>3133</c:v>
                </c:pt>
                <c:pt idx="8">
                  <c:v>3476</c:v>
                </c:pt>
                <c:pt idx="9">
                  <c:v>3307</c:v>
                </c:pt>
                <c:pt idx="10">
                  <c:v>3178</c:v>
                </c:pt>
                <c:pt idx="11">
                  <c:v>3227</c:v>
                </c:pt>
                <c:pt idx="12">
                  <c:v>3191</c:v>
                </c:pt>
                <c:pt idx="13">
                  <c:v>3447</c:v>
                </c:pt>
                <c:pt idx="14">
                  <c:v>3697</c:v>
                </c:pt>
                <c:pt idx="15">
                  <c:v>3984</c:v>
                </c:pt>
                <c:pt idx="16">
                  <c:v>3833</c:v>
                </c:pt>
                <c:pt idx="17">
                  <c:v>3687</c:v>
                </c:pt>
                <c:pt idx="18">
                  <c:v>3800</c:v>
                </c:pt>
                <c:pt idx="19">
                  <c:v>3724</c:v>
                </c:pt>
                <c:pt idx="20">
                  <c:v>3742</c:v>
                </c:pt>
                <c:pt idx="21">
                  <c:v>3230</c:v>
                </c:pt>
                <c:pt idx="22">
                  <c:v>3155</c:v>
                </c:pt>
                <c:pt idx="23">
                  <c:v>2835</c:v>
                </c:pt>
                <c:pt idx="24">
                  <c:v>2764</c:v>
                </c:pt>
                <c:pt idx="25">
                  <c:v>3010</c:v>
                </c:pt>
                <c:pt idx="26">
                  <c:v>2860</c:v>
                </c:pt>
                <c:pt idx="27">
                  <c:v>2749</c:v>
                </c:pt>
                <c:pt idx="28">
                  <c:v>2511</c:v>
                </c:pt>
                <c:pt idx="29">
                  <c:v>2719</c:v>
                </c:pt>
                <c:pt idx="30">
                  <c:v>2825</c:v>
                </c:pt>
                <c:pt idx="31">
                  <c:v>2546</c:v>
                </c:pt>
                <c:pt idx="32">
                  <c:v>2588</c:v>
                </c:pt>
                <c:pt idx="33">
                  <c:v>2783</c:v>
                </c:pt>
                <c:pt idx="34">
                  <c:v>2995</c:v>
                </c:pt>
                <c:pt idx="35">
                  <c:v>3018</c:v>
                </c:pt>
                <c:pt idx="36">
                  <c:v>2486</c:v>
                </c:pt>
                <c:pt idx="37">
                  <c:v>1951</c:v>
                </c:pt>
                <c:pt idx="38">
                  <c:v>2184</c:v>
                </c:pt>
                <c:pt idx="39">
                  <c:v>2323</c:v>
                </c:pt>
                <c:pt idx="40">
                  <c:v>3093</c:v>
                </c:pt>
                <c:pt idx="41">
                  <c:v>2883</c:v>
                </c:pt>
                <c:pt idx="42">
                  <c:v>2593</c:v>
                </c:pt>
                <c:pt idx="43">
                  <c:v>2450</c:v>
                </c:pt>
                <c:pt idx="44">
                  <c:v>3062</c:v>
                </c:pt>
                <c:pt idx="45">
                  <c:v>3215</c:v>
                </c:pt>
                <c:pt idx="46">
                  <c:v>3216</c:v>
                </c:pt>
                <c:pt idx="47">
                  <c:v>3198</c:v>
                </c:pt>
                <c:pt idx="48">
                  <c:v>3299</c:v>
                </c:pt>
                <c:pt idx="49">
                  <c:v>3104</c:v>
                </c:pt>
                <c:pt idx="50">
                  <c:v>2819</c:v>
                </c:pt>
                <c:pt idx="51">
                  <c:v>2934</c:v>
                </c:pt>
                <c:pt idx="52">
                  <c:v>2984</c:v>
                </c:pt>
                <c:pt idx="53">
                  <c:v>2796</c:v>
                </c:pt>
                <c:pt idx="54">
                  <c:v>3021</c:v>
                </c:pt>
                <c:pt idx="55">
                  <c:v>3091</c:v>
                </c:pt>
                <c:pt idx="56">
                  <c:v>2815</c:v>
                </c:pt>
                <c:pt idx="57">
                  <c:v>2727</c:v>
                </c:pt>
                <c:pt idx="58">
                  <c:v>2486</c:v>
                </c:pt>
                <c:pt idx="59">
                  <c:v>2583</c:v>
                </c:pt>
                <c:pt idx="60">
                  <c:v>2772</c:v>
                </c:pt>
                <c:pt idx="61">
                  <c:v>2688</c:v>
                </c:pt>
                <c:pt idx="62">
                  <c:v>2886</c:v>
                </c:pt>
                <c:pt idx="63">
                  <c:v>2708</c:v>
                </c:pt>
                <c:pt idx="64">
                  <c:v>2870</c:v>
                </c:pt>
                <c:pt idx="65">
                  <c:v>2726</c:v>
                </c:pt>
                <c:pt idx="66">
                  <c:v>2776</c:v>
                </c:pt>
                <c:pt idx="67">
                  <c:v>2755</c:v>
                </c:pt>
                <c:pt idx="68">
                  <c:v>3092</c:v>
                </c:pt>
                <c:pt idx="69">
                  <c:v>2989</c:v>
                </c:pt>
                <c:pt idx="70">
                  <c:v>2774</c:v>
                </c:pt>
                <c:pt idx="71">
                  <c:v>3185</c:v>
                </c:pt>
                <c:pt idx="72">
                  <c:v>2839</c:v>
                </c:pt>
                <c:pt idx="73">
                  <c:v>2950</c:v>
                </c:pt>
                <c:pt idx="74">
                  <c:v>2770</c:v>
                </c:pt>
                <c:pt idx="75">
                  <c:v>3458</c:v>
                </c:pt>
                <c:pt idx="76">
                  <c:v>2633</c:v>
                </c:pt>
                <c:pt idx="77">
                  <c:v>2736</c:v>
                </c:pt>
                <c:pt idx="78">
                  <c:v>2249</c:v>
                </c:pt>
                <c:pt idx="79">
                  <c:v>2305</c:v>
                </c:pt>
                <c:pt idx="80">
                  <c:v>2202</c:v>
                </c:pt>
                <c:pt idx="81">
                  <c:v>3197</c:v>
                </c:pt>
                <c:pt idx="82">
                  <c:v>2934</c:v>
                </c:pt>
                <c:pt idx="83">
                  <c:v>2666</c:v>
                </c:pt>
                <c:pt idx="84">
                  <c:v>2335</c:v>
                </c:pt>
                <c:pt idx="85">
                  <c:v>2573</c:v>
                </c:pt>
                <c:pt idx="86">
                  <c:v>3197</c:v>
                </c:pt>
                <c:pt idx="87">
                  <c:v>3432</c:v>
                </c:pt>
                <c:pt idx="88">
                  <c:v>3007</c:v>
                </c:pt>
                <c:pt idx="89">
                  <c:v>3307</c:v>
                </c:pt>
                <c:pt idx="90">
                  <c:v>3249</c:v>
                </c:pt>
                <c:pt idx="91">
                  <c:v>3277</c:v>
                </c:pt>
                <c:pt idx="92">
                  <c:v>3641</c:v>
                </c:pt>
                <c:pt idx="93">
                  <c:v>2951</c:v>
                </c:pt>
                <c:pt idx="94">
                  <c:v>3041</c:v>
                </c:pt>
                <c:pt idx="95">
                  <c:v>2615</c:v>
                </c:pt>
                <c:pt idx="96">
                  <c:v>3346</c:v>
                </c:pt>
                <c:pt idx="97">
                  <c:v>3471</c:v>
                </c:pt>
                <c:pt idx="98">
                  <c:v>3543</c:v>
                </c:pt>
                <c:pt idx="99">
                  <c:v>3582</c:v>
                </c:pt>
                <c:pt idx="100">
                  <c:v>4037</c:v>
                </c:pt>
                <c:pt idx="101">
                  <c:v>4477</c:v>
                </c:pt>
                <c:pt idx="102">
                  <c:v>3581</c:v>
                </c:pt>
                <c:pt idx="103">
                  <c:v>1401</c:v>
                </c:pt>
                <c:pt idx="104">
                  <c:v>1408</c:v>
                </c:pt>
                <c:pt idx="105">
                  <c:v>1375</c:v>
                </c:pt>
                <c:pt idx="106">
                  <c:v>1325</c:v>
                </c:pt>
                <c:pt idx="107">
                  <c:v>1327</c:v>
                </c:pt>
                <c:pt idx="108">
                  <c:v>1937</c:v>
                </c:pt>
                <c:pt idx="109">
                  <c:v>2369</c:v>
                </c:pt>
                <c:pt idx="110">
                  <c:v>2617</c:v>
                </c:pt>
                <c:pt idx="111">
                  <c:v>2993</c:v>
                </c:pt>
                <c:pt idx="112">
                  <c:v>3180</c:v>
                </c:pt>
                <c:pt idx="113">
                  <c:v>4133</c:v>
                </c:pt>
                <c:pt idx="114">
                  <c:v>4745</c:v>
                </c:pt>
                <c:pt idx="115">
                  <c:v>4667</c:v>
                </c:pt>
                <c:pt idx="116">
                  <c:v>5162</c:v>
                </c:pt>
                <c:pt idx="117">
                  <c:v>4605</c:v>
                </c:pt>
                <c:pt idx="118">
                  <c:v>4677</c:v>
                </c:pt>
                <c:pt idx="119">
                  <c:v>4819</c:v>
                </c:pt>
                <c:pt idx="120">
                  <c:v>4409</c:v>
                </c:pt>
                <c:pt idx="121">
                  <c:v>3798</c:v>
                </c:pt>
                <c:pt idx="122">
                  <c:v>3350</c:v>
                </c:pt>
                <c:pt idx="123">
                  <c:v>3403</c:v>
                </c:pt>
                <c:pt idx="124">
                  <c:v>2278</c:v>
                </c:pt>
                <c:pt idx="125">
                  <c:v>2252</c:v>
                </c:pt>
                <c:pt idx="126">
                  <c:v>2519</c:v>
                </c:pt>
                <c:pt idx="127">
                  <c:v>2889</c:v>
                </c:pt>
                <c:pt idx="128">
                  <c:v>3050</c:v>
                </c:pt>
                <c:pt idx="129">
                  <c:v>2746</c:v>
                </c:pt>
                <c:pt idx="130">
                  <c:v>2475</c:v>
                </c:pt>
                <c:pt idx="131">
                  <c:v>3218</c:v>
                </c:pt>
                <c:pt idx="132">
                  <c:v>3710</c:v>
                </c:pt>
                <c:pt idx="133">
                  <c:v>3397</c:v>
                </c:pt>
                <c:pt idx="134">
                  <c:v>3642</c:v>
                </c:pt>
                <c:pt idx="135">
                  <c:v>3568</c:v>
                </c:pt>
                <c:pt idx="136">
                  <c:v>3753</c:v>
                </c:pt>
                <c:pt idx="137">
                  <c:v>3289</c:v>
                </c:pt>
                <c:pt idx="138">
                  <c:v>3266</c:v>
                </c:pt>
                <c:pt idx="139">
                  <c:v>3161</c:v>
                </c:pt>
                <c:pt idx="140">
                  <c:v>3606</c:v>
                </c:pt>
                <c:pt idx="141">
                  <c:v>3412</c:v>
                </c:pt>
                <c:pt idx="142">
                  <c:v>3652</c:v>
                </c:pt>
                <c:pt idx="143">
                  <c:v>3834</c:v>
                </c:pt>
                <c:pt idx="144">
                  <c:v>3427</c:v>
                </c:pt>
                <c:pt idx="145">
                  <c:v>3458</c:v>
                </c:pt>
                <c:pt idx="146">
                  <c:v>3318</c:v>
                </c:pt>
                <c:pt idx="147">
                  <c:v>3130</c:v>
                </c:pt>
                <c:pt idx="148">
                  <c:v>2774</c:v>
                </c:pt>
                <c:pt idx="149">
                  <c:v>2837</c:v>
                </c:pt>
                <c:pt idx="150">
                  <c:v>2697</c:v>
                </c:pt>
                <c:pt idx="151">
                  <c:v>2690</c:v>
                </c:pt>
                <c:pt idx="152">
                  <c:v>2758</c:v>
                </c:pt>
                <c:pt idx="153">
                  <c:v>2654</c:v>
                </c:pt>
                <c:pt idx="154">
                  <c:v>2624</c:v>
                </c:pt>
                <c:pt idx="155">
                  <c:v>2505</c:v>
                </c:pt>
                <c:pt idx="156">
                  <c:v>3003</c:v>
                </c:pt>
                <c:pt idx="157">
                  <c:v>3645</c:v>
                </c:pt>
                <c:pt idx="158">
                  <c:v>3429</c:v>
                </c:pt>
                <c:pt idx="159">
                  <c:v>3113</c:v>
                </c:pt>
                <c:pt idx="160">
                  <c:v>3044</c:v>
                </c:pt>
                <c:pt idx="161">
                  <c:v>2809</c:v>
                </c:pt>
                <c:pt idx="162">
                  <c:v>2752</c:v>
                </c:pt>
                <c:pt idx="163">
                  <c:v>2698</c:v>
                </c:pt>
                <c:pt idx="164">
                  <c:v>3134</c:v>
                </c:pt>
                <c:pt idx="165">
                  <c:v>3332</c:v>
                </c:pt>
                <c:pt idx="166">
                  <c:v>2887</c:v>
                </c:pt>
                <c:pt idx="167">
                  <c:v>3400</c:v>
                </c:pt>
                <c:pt idx="168">
                  <c:v>3097</c:v>
                </c:pt>
                <c:pt idx="169">
                  <c:v>2905</c:v>
                </c:pt>
                <c:pt idx="170">
                  <c:v>2889</c:v>
                </c:pt>
                <c:pt idx="171">
                  <c:v>2537</c:v>
                </c:pt>
                <c:pt idx="172">
                  <c:v>3094</c:v>
                </c:pt>
                <c:pt idx="173">
                  <c:v>2717</c:v>
                </c:pt>
                <c:pt idx="174">
                  <c:v>3016</c:v>
                </c:pt>
                <c:pt idx="175">
                  <c:v>2847</c:v>
                </c:pt>
                <c:pt idx="176">
                  <c:v>2076</c:v>
                </c:pt>
                <c:pt idx="177">
                  <c:v>2784</c:v>
                </c:pt>
                <c:pt idx="178">
                  <c:v>2383</c:v>
                </c:pt>
                <c:pt idx="179">
                  <c:v>2510</c:v>
                </c:pt>
                <c:pt idx="180">
                  <c:v>2124</c:v>
                </c:pt>
                <c:pt idx="181">
                  <c:v>2436</c:v>
                </c:pt>
                <c:pt idx="182">
                  <c:v>2027</c:v>
                </c:pt>
                <c:pt idx="183">
                  <c:v>2882</c:v>
                </c:pt>
                <c:pt idx="184">
                  <c:v>2618</c:v>
                </c:pt>
                <c:pt idx="185">
                  <c:v>2619</c:v>
                </c:pt>
                <c:pt idx="186">
                  <c:v>3327</c:v>
                </c:pt>
                <c:pt idx="187">
                  <c:v>3143</c:v>
                </c:pt>
                <c:pt idx="188">
                  <c:v>3068</c:v>
                </c:pt>
                <c:pt idx="189">
                  <c:v>3160</c:v>
                </c:pt>
                <c:pt idx="190">
                  <c:v>2716</c:v>
                </c:pt>
                <c:pt idx="191">
                  <c:v>2695</c:v>
                </c:pt>
                <c:pt idx="192">
                  <c:v>2668</c:v>
                </c:pt>
                <c:pt idx="193">
                  <c:v>2836</c:v>
                </c:pt>
                <c:pt idx="194">
                  <c:v>3103</c:v>
                </c:pt>
                <c:pt idx="195">
                  <c:v>2899</c:v>
                </c:pt>
                <c:pt idx="196">
                  <c:v>2617</c:v>
                </c:pt>
                <c:pt idx="197">
                  <c:v>1979</c:v>
                </c:pt>
                <c:pt idx="198">
                  <c:v>1920</c:v>
                </c:pt>
                <c:pt idx="199">
                  <c:v>2121</c:v>
                </c:pt>
                <c:pt idx="200">
                  <c:v>2028</c:v>
                </c:pt>
                <c:pt idx="201">
                  <c:v>1875</c:v>
                </c:pt>
                <c:pt idx="202">
                  <c:v>1956</c:v>
                </c:pt>
                <c:pt idx="203">
                  <c:v>1385</c:v>
                </c:pt>
                <c:pt idx="204">
                  <c:v>2072</c:v>
                </c:pt>
                <c:pt idx="205">
                  <c:v>1625</c:v>
                </c:pt>
                <c:pt idx="206">
                  <c:v>1946</c:v>
                </c:pt>
                <c:pt idx="207">
                  <c:v>1420</c:v>
                </c:pt>
                <c:pt idx="208">
                  <c:v>2205</c:v>
                </c:pt>
                <c:pt idx="209">
                  <c:v>3077</c:v>
                </c:pt>
                <c:pt idx="210">
                  <c:v>3316</c:v>
                </c:pt>
                <c:pt idx="211">
                  <c:v>2756</c:v>
                </c:pt>
                <c:pt idx="212">
                  <c:v>2648</c:v>
                </c:pt>
                <c:pt idx="213">
                  <c:v>2843</c:v>
                </c:pt>
                <c:pt idx="214">
                  <c:v>2392</c:v>
                </c:pt>
                <c:pt idx="215">
                  <c:v>2437</c:v>
                </c:pt>
                <c:pt idx="216">
                  <c:v>2497</c:v>
                </c:pt>
                <c:pt idx="217">
                  <c:v>2556</c:v>
                </c:pt>
                <c:pt idx="218">
                  <c:v>2523</c:v>
                </c:pt>
                <c:pt idx="219">
                  <c:v>2256</c:v>
                </c:pt>
                <c:pt idx="220">
                  <c:v>1914</c:v>
                </c:pt>
                <c:pt idx="221">
                  <c:v>2869</c:v>
                </c:pt>
                <c:pt idx="222">
                  <c:v>1904</c:v>
                </c:pt>
                <c:pt idx="223">
                  <c:v>2153</c:v>
                </c:pt>
                <c:pt idx="224">
                  <c:v>2358</c:v>
                </c:pt>
                <c:pt idx="225">
                  <c:v>2111</c:v>
                </c:pt>
                <c:pt idx="226">
                  <c:v>1928</c:v>
                </c:pt>
                <c:pt idx="227">
                  <c:v>1929</c:v>
                </c:pt>
                <c:pt idx="228">
                  <c:v>2120</c:v>
                </c:pt>
                <c:pt idx="229">
                  <c:v>2099</c:v>
                </c:pt>
                <c:pt idx="230">
                  <c:v>2082</c:v>
                </c:pt>
                <c:pt idx="231">
                  <c:v>2183</c:v>
                </c:pt>
                <c:pt idx="232">
                  <c:v>2124</c:v>
                </c:pt>
                <c:pt idx="233">
                  <c:v>1721</c:v>
                </c:pt>
                <c:pt idx="234">
                  <c:v>1797</c:v>
                </c:pt>
                <c:pt idx="235">
                  <c:v>1558</c:v>
                </c:pt>
                <c:pt idx="236">
                  <c:v>1958</c:v>
                </c:pt>
                <c:pt idx="237">
                  <c:v>1983</c:v>
                </c:pt>
                <c:pt idx="238">
                  <c:v>1532</c:v>
                </c:pt>
                <c:pt idx="239">
                  <c:v>1957</c:v>
                </c:pt>
                <c:pt idx="240">
                  <c:v>2359</c:v>
                </c:pt>
                <c:pt idx="241">
                  <c:v>2835</c:v>
                </c:pt>
                <c:pt idx="242">
                  <c:v>2939</c:v>
                </c:pt>
                <c:pt idx="243">
                  <c:v>1789</c:v>
                </c:pt>
                <c:pt idx="244">
                  <c:v>1339</c:v>
                </c:pt>
                <c:pt idx="245">
                  <c:v>1530</c:v>
                </c:pt>
                <c:pt idx="246">
                  <c:v>2174</c:v>
                </c:pt>
                <c:pt idx="247">
                  <c:v>2745</c:v>
                </c:pt>
                <c:pt idx="248">
                  <c:v>3444</c:v>
                </c:pt>
                <c:pt idx="249">
                  <c:v>3028</c:v>
                </c:pt>
                <c:pt idx="250">
                  <c:v>3187</c:v>
                </c:pt>
                <c:pt idx="251">
                  <c:v>3101</c:v>
                </c:pt>
                <c:pt idx="252">
                  <c:v>2710</c:v>
                </c:pt>
                <c:pt idx="253">
                  <c:v>2439</c:v>
                </c:pt>
                <c:pt idx="254">
                  <c:v>1884</c:v>
                </c:pt>
                <c:pt idx="255">
                  <c:v>1542</c:v>
                </c:pt>
                <c:pt idx="256">
                  <c:v>1937</c:v>
                </c:pt>
                <c:pt idx="257">
                  <c:v>2787</c:v>
                </c:pt>
                <c:pt idx="258">
                  <c:v>2657</c:v>
                </c:pt>
                <c:pt idx="259">
                  <c:v>2266</c:v>
                </c:pt>
                <c:pt idx="260">
                  <c:v>2117</c:v>
                </c:pt>
                <c:pt idx="261">
                  <c:v>1986</c:v>
                </c:pt>
                <c:pt idx="262">
                  <c:v>1852</c:v>
                </c:pt>
                <c:pt idx="263">
                  <c:v>1548</c:v>
                </c:pt>
                <c:pt idx="264">
                  <c:v>1540</c:v>
                </c:pt>
                <c:pt idx="265">
                  <c:v>1527</c:v>
                </c:pt>
                <c:pt idx="266">
                  <c:v>1517</c:v>
                </c:pt>
                <c:pt idx="267">
                  <c:v>1369</c:v>
                </c:pt>
                <c:pt idx="268">
                  <c:v>1044</c:v>
                </c:pt>
                <c:pt idx="269">
                  <c:v>800</c:v>
                </c:pt>
                <c:pt idx="270">
                  <c:v>358</c:v>
                </c:pt>
                <c:pt idx="271">
                  <c:v>1567</c:v>
                </c:pt>
                <c:pt idx="272">
                  <c:v>1136</c:v>
                </c:pt>
                <c:pt idx="273">
                  <c:v>961</c:v>
                </c:pt>
                <c:pt idx="274">
                  <c:v>1693</c:v>
                </c:pt>
                <c:pt idx="275">
                  <c:v>1823</c:v>
                </c:pt>
                <c:pt idx="276">
                  <c:v>2085</c:v>
                </c:pt>
                <c:pt idx="277">
                  <c:v>1815</c:v>
                </c:pt>
                <c:pt idx="278">
                  <c:v>1953</c:v>
                </c:pt>
                <c:pt idx="279">
                  <c:v>2232</c:v>
                </c:pt>
                <c:pt idx="280">
                  <c:v>1974</c:v>
                </c:pt>
                <c:pt idx="281">
                  <c:v>2050</c:v>
                </c:pt>
                <c:pt idx="282">
                  <c:v>1718</c:v>
                </c:pt>
                <c:pt idx="283">
                  <c:v>1851</c:v>
                </c:pt>
                <c:pt idx="284">
                  <c:v>1651</c:v>
                </c:pt>
                <c:pt idx="285">
                  <c:v>2249</c:v>
                </c:pt>
                <c:pt idx="286">
                  <c:v>2653</c:v>
                </c:pt>
                <c:pt idx="287">
                  <c:v>2315</c:v>
                </c:pt>
                <c:pt idx="288">
                  <c:v>2219</c:v>
                </c:pt>
                <c:pt idx="289">
                  <c:v>2413</c:v>
                </c:pt>
                <c:pt idx="290">
                  <c:v>3007</c:v>
                </c:pt>
                <c:pt idx="291">
                  <c:v>2824</c:v>
                </c:pt>
                <c:pt idx="292">
                  <c:v>2477</c:v>
                </c:pt>
                <c:pt idx="293">
                  <c:v>2221</c:v>
                </c:pt>
                <c:pt idx="294">
                  <c:v>2494</c:v>
                </c:pt>
                <c:pt idx="295">
                  <c:v>3337</c:v>
                </c:pt>
                <c:pt idx="296">
                  <c:v>3610</c:v>
                </c:pt>
                <c:pt idx="297">
                  <c:v>3512</c:v>
                </c:pt>
                <c:pt idx="298">
                  <c:v>3046</c:v>
                </c:pt>
                <c:pt idx="299">
                  <c:v>2863</c:v>
                </c:pt>
                <c:pt idx="300">
                  <c:v>3089</c:v>
                </c:pt>
                <c:pt idx="301">
                  <c:v>2869</c:v>
                </c:pt>
                <c:pt idx="302">
                  <c:v>2689</c:v>
                </c:pt>
                <c:pt idx="303">
                  <c:v>2961</c:v>
                </c:pt>
                <c:pt idx="304">
                  <c:v>2794</c:v>
                </c:pt>
                <c:pt idx="305">
                  <c:v>3344</c:v>
                </c:pt>
                <c:pt idx="306">
                  <c:v>3383</c:v>
                </c:pt>
                <c:pt idx="307">
                  <c:v>3282</c:v>
                </c:pt>
                <c:pt idx="308">
                  <c:v>3233</c:v>
                </c:pt>
                <c:pt idx="309">
                  <c:v>3439</c:v>
                </c:pt>
                <c:pt idx="310">
                  <c:v>2792</c:v>
                </c:pt>
                <c:pt idx="311">
                  <c:v>2355</c:v>
                </c:pt>
                <c:pt idx="312">
                  <c:v>2739</c:v>
                </c:pt>
                <c:pt idx="313">
                  <c:v>1967</c:v>
                </c:pt>
                <c:pt idx="314">
                  <c:v>2371</c:v>
                </c:pt>
                <c:pt idx="315">
                  <c:v>2819</c:v>
                </c:pt>
                <c:pt idx="316">
                  <c:v>3551</c:v>
                </c:pt>
                <c:pt idx="317">
                  <c:v>3112</c:v>
                </c:pt>
                <c:pt idx="318">
                  <c:v>3168</c:v>
                </c:pt>
                <c:pt idx="319">
                  <c:v>3039</c:v>
                </c:pt>
                <c:pt idx="320">
                  <c:v>3121</c:v>
                </c:pt>
                <c:pt idx="321">
                  <c:v>3077</c:v>
                </c:pt>
                <c:pt idx="322">
                  <c:v>3219</c:v>
                </c:pt>
                <c:pt idx="323">
                  <c:v>3114</c:v>
                </c:pt>
                <c:pt idx="324">
                  <c:v>3089</c:v>
                </c:pt>
                <c:pt idx="325">
                  <c:v>2879</c:v>
                </c:pt>
                <c:pt idx="326">
                  <c:v>2956</c:v>
                </c:pt>
                <c:pt idx="327">
                  <c:v>3135</c:v>
                </c:pt>
                <c:pt idx="328">
                  <c:v>2852</c:v>
                </c:pt>
                <c:pt idx="329">
                  <c:v>2659</c:v>
                </c:pt>
                <c:pt idx="330">
                  <c:v>2648</c:v>
                </c:pt>
                <c:pt idx="331">
                  <c:v>3075</c:v>
                </c:pt>
                <c:pt idx="332">
                  <c:v>3177</c:v>
                </c:pt>
                <c:pt idx="333">
                  <c:v>3337</c:v>
                </c:pt>
                <c:pt idx="334">
                  <c:v>3341</c:v>
                </c:pt>
                <c:pt idx="335">
                  <c:v>3282</c:v>
                </c:pt>
                <c:pt idx="336">
                  <c:v>3055</c:v>
                </c:pt>
                <c:pt idx="337">
                  <c:v>3077</c:v>
                </c:pt>
                <c:pt idx="338">
                  <c:v>3108</c:v>
                </c:pt>
                <c:pt idx="339">
                  <c:v>2904</c:v>
                </c:pt>
                <c:pt idx="340">
                  <c:v>2866</c:v>
                </c:pt>
                <c:pt idx="341">
                  <c:v>2974</c:v>
                </c:pt>
                <c:pt idx="342">
                  <c:v>2395</c:v>
                </c:pt>
                <c:pt idx="343">
                  <c:v>2971</c:v>
                </c:pt>
                <c:pt idx="344">
                  <c:v>3031</c:v>
                </c:pt>
                <c:pt idx="345">
                  <c:v>2967</c:v>
                </c:pt>
                <c:pt idx="346">
                  <c:v>3078</c:v>
                </c:pt>
                <c:pt idx="347">
                  <c:v>1748</c:v>
                </c:pt>
                <c:pt idx="348">
                  <c:v>2997</c:v>
                </c:pt>
                <c:pt idx="349">
                  <c:v>3111</c:v>
                </c:pt>
                <c:pt idx="350">
                  <c:v>3032</c:v>
                </c:pt>
                <c:pt idx="351">
                  <c:v>2926</c:v>
                </c:pt>
                <c:pt idx="352">
                  <c:v>3125</c:v>
                </c:pt>
                <c:pt idx="353">
                  <c:v>3005</c:v>
                </c:pt>
                <c:pt idx="354">
                  <c:v>3025</c:v>
                </c:pt>
                <c:pt idx="355">
                  <c:v>2968</c:v>
                </c:pt>
                <c:pt idx="356">
                  <c:v>2928</c:v>
                </c:pt>
                <c:pt idx="357">
                  <c:v>2800</c:v>
                </c:pt>
                <c:pt idx="358">
                  <c:v>2939</c:v>
                </c:pt>
                <c:pt idx="359">
                  <c:v>2393</c:v>
                </c:pt>
                <c:pt idx="360">
                  <c:v>2196</c:v>
                </c:pt>
                <c:pt idx="361">
                  <c:v>2551</c:v>
                </c:pt>
                <c:pt idx="362">
                  <c:v>2525</c:v>
                </c:pt>
                <c:pt idx="363">
                  <c:v>2605</c:v>
                </c:pt>
              </c:numCache>
            </c:numRef>
          </c:val>
          <c:extLst>
            <c:ext xmlns:c16="http://schemas.microsoft.com/office/drawing/2014/chart" uri="{C3380CC4-5D6E-409C-BE32-E72D297353CC}">
              <c16:uniqueId val="{00000011-6C6B-4C18-800F-487F5710B76B}"/>
            </c:ext>
          </c:extLst>
        </c:ser>
        <c:dLbls>
          <c:showLegendKey val="0"/>
          <c:showVal val="0"/>
          <c:showCatName val="0"/>
          <c:showSerName val="0"/>
          <c:showPercent val="0"/>
          <c:showBubbleSize val="0"/>
        </c:dLbls>
        <c:gapWidth val="0"/>
        <c:overlap val="100"/>
        <c:axId val="-1046003824"/>
        <c:axId val="-1046002736"/>
      </c:barChart>
      <c:lineChart>
        <c:grouping val="standard"/>
        <c:varyColors val="0"/>
        <c:ser>
          <c:idx val="9"/>
          <c:order val="2"/>
          <c:tx>
            <c:strRef>
              <c:f>'Daily Charts'!$E$2</c:f>
              <c:strCache>
                <c:ptCount val="1"/>
                <c:pt idx="0">
                  <c:v>Total interchange</c:v>
                </c:pt>
              </c:strCache>
            </c:strRef>
          </c:tx>
          <c:spPr>
            <a:ln w="28575" cap="rnd">
              <a:solidFill>
                <a:schemeClr val="tx1"/>
              </a:solidFill>
              <a:prstDash val="sysDash"/>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E$3:$E$368</c:f>
              <c:numCache>
                <c:formatCode>General</c:formatCode>
                <c:ptCount val="366"/>
                <c:pt idx="0">
                  <c:v>6</c:v>
                </c:pt>
                <c:pt idx="1">
                  <c:v>201</c:v>
                </c:pt>
                <c:pt idx="2">
                  <c:v>318</c:v>
                </c:pt>
                <c:pt idx="3">
                  <c:v>386</c:v>
                </c:pt>
                <c:pt idx="4">
                  <c:v>530</c:v>
                </c:pt>
                <c:pt idx="5">
                  <c:v>407</c:v>
                </c:pt>
                <c:pt idx="6">
                  <c:v>438</c:v>
                </c:pt>
                <c:pt idx="7">
                  <c:v>364</c:v>
                </c:pt>
                <c:pt idx="8">
                  <c:v>323</c:v>
                </c:pt>
                <c:pt idx="9">
                  <c:v>-17</c:v>
                </c:pt>
                <c:pt idx="10">
                  <c:v>8</c:v>
                </c:pt>
                <c:pt idx="11">
                  <c:v>25</c:v>
                </c:pt>
                <c:pt idx="12">
                  <c:v>207</c:v>
                </c:pt>
                <c:pt idx="13">
                  <c:v>207</c:v>
                </c:pt>
                <c:pt idx="14">
                  <c:v>191</c:v>
                </c:pt>
                <c:pt idx="15">
                  <c:v>409</c:v>
                </c:pt>
                <c:pt idx="16">
                  <c:v>-7</c:v>
                </c:pt>
                <c:pt idx="17">
                  <c:v>-409</c:v>
                </c:pt>
                <c:pt idx="18">
                  <c:v>6</c:v>
                </c:pt>
                <c:pt idx="19">
                  <c:v>9</c:v>
                </c:pt>
                <c:pt idx="20">
                  <c:v>6</c:v>
                </c:pt>
                <c:pt idx="21">
                  <c:v>-154</c:v>
                </c:pt>
                <c:pt idx="22">
                  <c:v>3</c:v>
                </c:pt>
                <c:pt idx="23">
                  <c:v>11</c:v>
                </c:pt>
                <c:pt idx="24">
                  <c:v>-5</c:v>
                </c:pt>
                <c:pt idx="25">
                  <c:v>-31</c:v>
                </c:pt>
                <c:pt idx="26">
                  <c:v>4</c:v>
                </c:pt>
                <c:pt idx="27">
                  <c:v>10</c:v>
                </c:pt>
                <c:pt idx="28">
                  <c:v>-14</c:v>
                </c:pt>
                <c:pt idx="29">
                  <c:v>6</c:v>
                </c:pt>
                <c:pt idx="30">
                  <c:v>-1</c:v>
                </c:pt>
                <c:pt idx="31">
                  <c:v>12</c:v>
                </c:pt>
                <c:pt idx="32">
                  <c:v>-6</c:v>
                </c:pt>
                <c:pt idx="33">
                  <c:v>9</c:v>
                </c:pt>
                <c:pt idx="34">
                  <c:v>-12</c:v>
                </c:pt>
                <c:pt idx="35">
                  <c:v>-62</c:v>
                </c:pt>
                <c:pt idx="36">
                  <c:v>12</c:v>
                </c:pt>
                <c:pt idx="37">
                  <c:v>-646</c:v>
                </c:pt>
                <c:pt idx="38">
                  <c:v>-1369</c:v>
                </c:pt>
                <c:pt idx="39">
                  <c:v>-521</c:v>
                </c:pt>
                <c:pt idx="40">
                  <c:v>201</c:v>
                </c:pt>
                <c:pt idx="41">
                  <c:v>329</c:v>
                </c:pt>
                <c:pt idx="42">
                  <c:v>471</c:v>
                </c:pt>
                <c:pt idx="43">
                  <c:v>211</c:v>
                </c:pt>
                <c:pt idx="44">
                  <c:v>593</c:v>
                </c:pt>
                <c:pt idx="45">
                  <c:v>377</c:v>
                </c:pt>
                <c:pt idx="46">
                  <c:v>1001</c:v>
                </c:pt>
                <c:pt idx="47">
                  <c:v>1010</c:v>
                </c:pt>
                <c:pt idx="48">
                  <c:v>942</c:v>
                </c:pt>
                <c:pt idx="49">
                  <c:v>370</c:v>
                </c:pt>
                <c:pt idx="50">
                  <c:v>211</c:v>
                </c:pt>
                <c:pt idx="51">
                  <c:v>175</c:v>
                </c:pt>
                <c:pt idx="52">
                  <c:v>194</c:v>
                </c:pt>
                <c:pt idx="53">
                  <c:v>213</c:v>
                </c:pt>
                <c:pt idx="54">
                  <c:v>807</c:v>
                </c:pt>
                <c:pt idx="55">
                  <c:v>775</c:v>
                </c:pt>
                <c:pt idx="56">
                  <c:v>186</c:v>
                </c:pt>
                <c:pt idx="57">
                  <c:v>419</c:v>
                </c:pt>
                <c:pt idx="58">
                  <c:v>405</c:v>
                </c:pt>
                <c:pt idx="59">
                  <c:v>393</c:v>
                </c:pt>
                <c:pt idx="60">
                  <c:v>974</c:v>
                </c:pt>
                <c:pt idx="61">
                  <c:v>991</c:v>
                </c:pt>
                <c:pt idx="62">
                  <c:v>1018</c:v>
                </c:pt>
                <c:pt idx="63">
                  <c:v>405</c:v>
                </c:pt>
                <c:pt idx="64">
                  <c:v>1006</c:v>
                </c:pt>
                <c:pt idx="65">
                  <c:v>1171</c:v>
                </c:pt>
                <c:pt idx="66">
                  <c:v>1246</c:v>
                </c:pt>
                <c:pt idx="67">
                  <c:v>1008</c:v>
                </c:pt>
                <c:pt idx="68">
                  <c:v>1248</c:v>
                </c:pt>
                <c:pt idx="69">
                  <c:v>1247</c:v>
                </c:pt>
                <c:pt idx="70">
                  <c:v>1247</c:v>
                </c:pt>
                <c:pt idx="71">
                  <c:v>2001</c:v>
                </c:pt>
                <c:pt idx="72">
                  <c:v>1010</c:v>
                </c:pt>
                <c:pt idx="73">
                  <c:v>823</c:v>
                </c:pt>
                <c:pt idx="74">
                  <c:v>805</c:v>
                </c:pt>
                <c:pt idx="75">
                  <c:v>1811</c:v>
                </c:pt>
                <c:pt idx="76">
                  <c:v>1805</c:v>
                </c:pt>
                <c:pt idx="77">
                  <c:v>1809</c:v>
                </c:pt>
                <c:pt idx="78">
                  <c:v>750</c:v>
                </c:pt>
                <c:pt idx="79">
                  <c:v>729</c:v>
                </c:pt>
                <c:pt idx="80">
                  <c:v>656</c:v>
                </c:pt>
                <c:pt idx="81">
                  <c:v>2192</c:v>
                </c:pt>
                <c:pt idx="82">
                  <c:v>1742</c:v>
                </c:pt>
                <c:pt idx="83">
                  <c:v>1809</c:v>
                </c:pt>
                <c:pt idx="84">
                  <c:v>1814</c:v>
                </c:pt>
                <c:pt idx="85">
                  <c:v>1809</c:v>
                </c:pt>
                <c:pt idx="86">
                  <c:v>2607</c:v>
                </c:pt>
                <c:pt idx="87">
                  <c:v>2808</c:v>
                </c:pt>
                <c:pt idx="88">
                  <c:v>2012</c:v>
                </c:pt>
                <c:pt idx="89">
                  <c:v>1467</c:v>
                </c:pt>
                <c:pt idx="90">
                  <c:v>1509</c:v>
                </c:pt>
                <c:pt idx="91">
                  <c:v>1479</c:v>
                </c:pt>
                <c:pt idx="92">
                  <c:v>2009</c:v>
                </c:pt>
                <c:pt idx="93">
                  <c:v>633</c:v>
                </c:pt>
                <c:pt idx="94">
                  <c:v>610</c:v>
                </c:pt>
                <c:pt idx="95">
                  <c:v>593</c:v>
                </c:pt>
                <c:pt idx="96">
                  <c:v>1810</c:v>
                </c:pt>
                <c:pt idx="97">
                  <c:v>1804</c:v>
                </c:pt>
                <c:pt idx="98">
                  <c:v>1278</c:v>
                </c:pt>
                <c:pt idx="99">
                  <c:v>1471</c:v>
                </c:pt>
                <c:pt idx="100">
                  <c:v>1890</c:v>
                </c:pt>
                <c:pt idx="101">
                  <c:v>1827</c:v>
                </c:pt>
                <c:pt idx="102">
                  <c:v>2403</c:v>
                </c:pt>
                <c:pt idx="103">
                  <c:v>-14</c:v>
                </c:pt>
                <c:pt idx="104">
                  <c:v>-21</c:v>
                </c:pt>
                <c:pt idx="105">
                  <c:v>-13</c:v>
                </c:pt>
                <c:pt idx="106">
                  <c:v>-25</c:v>
                </c:pt>
                <c:pt idx="107">
                  <c:v>-121</c:v>
                </c:pt>
                <c:pt idx="108">
                  <c:v>526</c:v>
                </c:pt>
                <c:pt idx="109">
                  <c:v>1603</c:v>
                </c:pt>
                <c:pt idx="110">
                  <c:v>1817</c:v>
                </c:pt>
                <c:pt idx="111">
                  <c:v>2405</c:v>
                </c:pt>
                <c:pt idx="112">
                  <c:v>2403</c:v>
                </c:pt>
                <c:pt idx="113">
                  <c:v>1991</c:v>
                </c:pt>
                <c:pt idx="114">
                  <c:v>1945</c:v>
                </c:pt>
                <c:pt idx="115">
                  <c:v>1484</c:v>
                </c:pt>
                <c:pt idx="116">
                  <c:v>2572</c:v>
                </c:pt>
                <c:pt idx="117">
                  <c:v>2627</c:v>
                </c:pt>
                <c:pt idx="118">
                  <c:v>2599</c:v>
                </c:pt>
                <c:pt idx="119">
                  <c:v>2608</c:v>
                </c:pt>
                <c:pt idx="120">
                  <c:v>2404</c:v>
                </c:pt>
                <c:pt idx="121">
                  <c:v>2402</c:v>
                </c:pt>
                <c:pt idx="122">
                  <c:v>1806</c:v>
                </c:pt>
                <c:pt idx="123">
                  <c:v>1807</c:v>
                </c:pt>
                <c:pt idx="124">
                  <c:v>-9</c:v>
                </c:pt>
                <c:pt idx="125">
                  <c:v>-1</c:v>
                </c:pt>
                <c:pt idx="126">
                  <c:v>-25</c:v>
                </c:pt>
                <c:pt idx="127">
                  <c:v>-154</c:v>
                </c:pt>
                <c:pt idx="128">
                  <c:v>-456</c:v>
                </c:pt>
                <c:pt idx="129">
                  <c:v>-553</c:v>
                </c:pt>
                <c:pt idx="130">
                  <c:v>40</c:v>
                </c:pt>
                <c:pt idx="131">
                  <c:v>1676</c:v>
                </c:pt>
                <c:pt idx="132">
                  <c:v>2393</c:v>
                </c:pt>
                <c:pt idx="133">
                  <c:v>2372</c:v>
                </c:pt>
                <c:pt idx="134">
                  <c:v>2598</c:v>
                </c:pt>
                <c:pt idx="135">
                  <c:v>1913</c:v>
                </c:pt>
                <c:pt idx="136">
                  <c:v>1718</c:v>
                </c:pt>
                <c:pt idx="137">
                  <c:v>1740</c:v>
                </c:pt>
                <c:pt idx="138">
                  <c:v>1888</c:v>
                </c:pt>
                <c:pt idx="139">
                  <c:v>1885</c:v>
                </c:pt>
                <c:pt idx="140">
                  <c:v>1386</c:v>
                </c:pt>
                <c:pt idx="141">
                  <c:v>1061</c:v>
                </c:pt>
                <c:pt idx="142">
                  <c:v>1749</c:v>
                </c:pt>
                <c:pt idx="143">
                  <c:v>2346</c:v>
                </c:pt>
                <c:pt idx="144">
                  <c:v>1840</c:v>
                </c:pt>
                <c:pt idx="145">
                  <c:v>3004</c:v>
                </c:pt>
                <c:pt idx="146">
                  <c:v>3007</c:v>
                </c:pt>
                <c:pt idx="147">
                  <c:v>1793</c:v>
                </c:pt>
                <c:pt idx="148">
                  <c:v>645</c:v>
                </c:pt>
                <c:pt idx="149">
                  <c:v>626</c:v>
                </c:pt>
                <c:pt idx="150">
                  <c:v>1155</c:v>
                </c:pt>
                <c:pt idx="151">
                  <c:v>1705</c:v>
                </c:pt>
                <c:pt idx="152">
                  <c:v>1806</c:v>
                </c:pt>
                <c:pt idx="153">
                  <c:v>1804</c:v>
                </c:pt>
                <c:pt idx="154">
                  <c:v>1806</c:v>
                </c:pt>
                <c:pt idx="155">
                  <c:v>1805</c:v>
                </c:pt>
                <c:pt idx="156">
                  <c:v>2406</c:v>
                </c:pt>
                <c:pt idx="157">
                  <c:v>2974</c:v>
                </c:pt>
                <c:pt idx="158">
                  <c:v>1800</c:v>
                </c:pt>
                <c:pt idx="159">
                  <c:v>1004</c:v>
                </c:pt>
                <c:pt idx="160">
                  <c:v>1006</c:v>
                </c:pt>
                <c:pt idx="161">
                  <c:v>1569</c:v>
                </c:pt>
                <c:pt idx="162">
                  <c:v>963</c:v>
                </c:pt>
                <c:pt idx="163">
                  <c:v>997</c:v>
                </c:pt>
                <c:pt idx="164">
                  <c:v>1720</c:v>
                </c:pt>
                <c:pt idx="165">
                  <c:v>2082</c:v>
                </c:pt>
                <c:pt idx="166">
                  <c:v>2408</c:v>
                </c:pt>
                <c:pt idx="167">
                  <c:v>2402</c:v>
                </c:pt>
                <c:pt idx="168">
                  <c:v>1793</c:v>
                </c:pt>
                <c:pt idx="169">
                  <c:v>2257</c:v>
                </c:pt>
                <c:pt idx="170">
                  <c:v>1053</c:v>
                </c:pt>
                <c:pt idx="171">
                  <c:v>493</c:v>
                </c:pt>
                <c:pt idx="172">
                  <c:v>2020</c:v>
                </c:pt>
                <c:pt idx="173">
                  <c:v>1202</c:v>
                </c:pt>
                <c:pt idx="174">
                  <c:v>1203</c:v>
                </c:pt>
                <c:pt idx="175">
                  <c:v>1198</c:v>
                </c:pt>
                <c:pt idx="176">
                  <c:v>494</c:v>
                </c:pt>
                <c:pt idx="177">
                  <c:v>4</c:v>
                </c:pt>
                <c:pt idx="178">
                  <c:v>1</c:v>
                </c:pt>
                <c:pt idx="179">
                  <c:v>1807</c:v>
                </c:pt>
                <c:pt idx="180">
                  <c:v>5</c:v>
                </c:pt>
                <c:pt idx="181">
                  <c:v>3</c:v>
                </c:pt>
                <c:pt idx="182">
                  <c:v>112</c:v>
                </c:pt>
                <c:pt idx="183">
                  <c:v>2495</c:v>
                </c:pt>
                <c:pt idx="184">
                  <c:v>2008</c:v>
                </c:pt>
                <c:pt idx="185">
                  <c:v>1954</c:v>
                </c:pt>
                <c:pt idx="186">
                  <c:v>2607</c:v>
                </c:pt>
                <c:pt idx="187">
                  <c:v>2245</c:v>
                </c:pt>
                <c:pt idx="188">
                  <c:v>2248</c:v>
                </c:pt>
                <c:pt idx="189">
                  <c:v>1997</c:v>
                </c:pt>
                <c:pt idx="190">
                  <c:v>1325</c:v>
                </c:pt>
                <c:pt idx="191">
                  <c:v>1517</c:v>
                </c:pt>
                <c:pt idx="192">
                  <c:v>1170</c:v>
                </c:pt>
                <c:pt idx="193">
                  <c:v>1697</c:v>
                </c:pt>
                <c:pt idx="194">
                  <c:v>1809</c:v>
                </c:pt>
                <c:pt idx="195">
                  <c:v>1803</c:v>
                </c:pt>
                <c:pt idx="196">
                  <c:v>1810</c:v>
                </c:pt>
                <c:pt idx="197">
                  <c:v>1381</c:v>
                </c:pt>
                <c:pt idx="198">
                  <c:v>1494</c:v>
                </c:pt>
                <c:pt idx="199">
                  <c:v>1438</c:v>
                </c:pt>
                <c:pt idx="200">
                  <c:v>1472</c:v>
                </c:pt>
                <c:pt idx="201">
                  <c:v>1466</c:v>
                </c:pt>
                <c:pt idx="202">
                  <c:v>1485</c:v>
                </c:pt>
                <c:pt idx="203">
                  <c:v>1429</c:v>
                </c:pt>
                <c:pt idx="204">
                  <c:v>2086</c:v>
                </c:pt>
                <c:pt idx="205">
                  <c:v>2050</c:v>
                </c:pt>
                <c:pt idx="206">
                  <c:v>2171</c:v>
                </c:pt>
                <c:pt idx="207">
                  <c:v>954</c:v>
                </c:pt>
                <c:pt idx="208">
                  <c:v>2084</c:v>
                </c:pt>
                <c:pt idx="209">
                  <c:v>2085</c:v>
                </c:pt>
                <c:pt idx="210">
                  <c:v>2256</c:v>
                </c:pt>
                <c:pt idx="211">
                  <c:v>1602</c:v>
                </c:pt>
                <c:pt idx="212">
                  <c:v>2195</c:v>
                </c:pt>
                <c:pt idx="213">
                  <c:v>2486</c:v>
                </c:pt>
                <c:pt idx="214">
                  <c:v>2648</c:v>
                </c:pt>
                <c:pt idx="215">
                  <c:v>2577</c:v>
                </c:pt>
                <c:pt idx="216">
                  <c:v>2579</c:v>
                </c:pt>
                <c:pt idx="217">
                  <c:v>2578</c:v>
                </c:pt>
                <c:pt idx="218">
                  <c:v>2716</c:v>
                </c:pt>
                <c:pt idx="219">
                  <c:v>2111</c:v>
                </c:pt>
                <c:pt idx="220">
                  <c:v>2580</c:v>
                </c:pt>
                <c:pt idx="221">
                  <c:v>2860</c:v>
                </c:pt>
                <c:pt idx="222">
                  <c:v>9</c:v>
                </c:pt>
                <c:pt idx="223">
                  <c:v>0</c:v>
                </c:pt>
                <c:pt idx="224">
                  <c:v>-2</c:v>
                </c:pt>
                <c:pt idx="225">
                  <c:v>-246</c:v>
                </c:pt>
                <c:pt idx="226">
                  <c:v>-3</c:v>
                </c:pt>
                <c:pt idx="227">
                  <c:v>2</c:v>
                </c:pt>
                <c:pt idx="228">
                  <c:v>-8</c:v>
                </c:pt>
                <c:pt idx="229">
                  <c:v>-24</c:v>
                </c:pt>
                <c:pt idx="230">
                  <c:v>1</c:v>
                </c:pt>
                <c:pt idx="231">
                  <c:v>2</c:v>
                </c:pt>
                <c:pt idx="232">
                  <c:v>-3</c:v>
                </c:pt>
                <c:pt idx="233">
                  <c:v>4</c:v>
                </c:pt>
                <c:pt idx="234">
                  <c:v>6</c:v>
                </c:pt>
                <c:pt idx="235">
                  <c:v>-105</c:v>
                </c:pt>
                <c:pt idx="236">
                  <c:v>-177</c:v>
                </c:pt>
                <c:pt idx="237">
                  <c:v>-121</c:v>
                </c:pt>
                <c:pt idx="238">
                  <c:v>3</c:v>
                </c:pt>
                <c:pt idx="239">
                  <c:v>-93</c:v>
                </c:pt>
                <c:pt idx="240">
                  <c:v>-158</c:v>
                </c:pt>
                <c:pt idx="241">
                  <c:v>892</c:v>
                </c:pt>
                <c:pt idx="242">
                  <c:v>1411</c:v>
                </c:pt>
                <c:pt idx="243">
                  <c:v>-8</c:v>
                </c:pt>
                <c:pt idx="244">
                  <c:v>2</c:v>
                </c:pt>
                <c:pt idx="245">
                  <c:v>379</c:v>
                </c:pt>
                <c:pt idx="246">
                  <c:v>1696</c:v>
                </c:pt>
                <c:pt idx="247">
                  <c:v>2369</c:v>
                </c:pt>
                <c:pt idx="248">
                  <c:v>2595</c:v>
                </c:pt>
                <c:pt idx="249">
                  <c:v>2001</c:v>
                </c:pt>
                <c:pt idx="250">
                  <c:v>2008</c:v>
                </c:pt>
                <c:pt idx="251">
                  <c:v>2006</c:v>
                </c:pt>
                <c:pt idx="252">
                  <c:v>1759</c:v>
                </c:pt>
                <c:pt idx="253">
                  <c:v>1400</c:v>
                </c:pt>
                <c:pt idx="254">
                  <c:v>2125</c:v>
                </c:pt>
                <c:pt idx="255">
                  <c:v>949</c:v>
                </c:pt>
                <c:pt idx="256">
                  <c:v>785</c:v>
                </c:pt>
                <c:pt idx="257">
                  <c:v>1366</c:v>
                </c:pt>
                <c:pt idx="258">
                  <c:v>1403</c:v>
                </c:pt>
                <c:pt idx="259">
                  <c:v>1091</c:v>
                </c:pt>
                <c:pt idx="260">
                  <c:v>775</c:v>
                </c:pt>
                <c:pt idx="261">
                  <c:v>592</c:v>
                </c:pt>
                <c:pt idx="262">
                  <c:v>25</c:v>
                </c:pt>
                <c:pt idx="263">
                  <c:v>-38</c:v>
                </c:pt>
                <c:pt idx="264">
                  <c:v>2</c:v>
                </c:pt>
                <c:pt idx="265">
                  <c:v>-110</c:v>
                </c:pt>
                <c:pt idx="266">
                  <c:v>-276</c:v>
                </c:pt>
                <c:pt idx="267">
                  <c:v>-368</c:v>
                </c:pt>
                <c:pt idx="268">
                  <c:v>-287</c:v>
                </c:pt>
                <c:pt idx="269">
                  <c:v>-85</c:v>
                </c:pt>
                <c:pt idx="270">
                  <c:v>-592</c:v>
                </c:pt>
                <c:pt idx="271">
                  <c:v>314</c:v>
                </c:pt>
                <c:pt idx="272">
                  <c:v>353</c:v>
                </c:pt>
                <c:pt idx="273">
                  <c:v>472</c:v>
                </c:pt>
                <c:pt idx="274">
                  <c:v>1803</c:v>
                </c:pt>
                <c:pt idx="275">
                  <c:v>1605</c:v>
                </c:pt>
                <c:pt idx="276">
                  <c:v>1249</c:v>
                </c:pt>
                <c:pt idx="277">
                  <c:v>866</c:v>
                </c:pt>
                <c:pt idx="278">
                  <c:v>66</c:v>
                </c:pt>
                <c:pt idx="279">
                  <c:v>862</c:v>
                </c:pt>
                <c:pt idx="280">
                  <c:v>841</c:v>
                </c:pt>
                <c:pt idx="281">
                  <c:v>1185</c:v>
                </c:pt>
                <c:pt idx="282">
                  <c:v>1129</c:v>
                </c:pt>
                <c:pt idx="283">
                  <c:v>939</c:v>
                </c:pt>
                <c:pt idx="284">
                  <c:v>907</c:v>
                </c:pt>
                <c:pt idx="285">
                  <c:v>1388</c:v>
                </c:pt>
                <c:pt idx="286">
                  <c:v>1526</c:v>
                </c:pt>
                <c:pt idx="287">
                  <c:v>1562</c:v>
                </c:pt>
                <c:pt idx="288">
                  <c:v>911</c:v>
                </c:pt>
                <c:pt idx="289">
                  <c:v>929</c:v>
                </c:pt>
                <c:pt idx="290">
                  <c:v>810</c:v>
                </c:pt>
                <c:pt idx="291">
                  <c:v>1108</c:v>
                </c:pt>
                <c:pt idx="292">
                  <c:v>247</c:v>
                </c:pt>
                <c:pt idx="293">
                  <c:v>180</c:v>
                </c:pt>
                <c:pt idx="294">
                  <c:v>387</c:v>
                </c:pt>
                <c:pt idx="295">
                  <c:v>413</c:v>
                </c:pt>
                <c:pt idx="296">
                  <c:v>552</c:v>
                </c:pt>
                <c:pt idx="297">
                  <c:v>799</c:v>
                </c:pt>
                <c:pt idx="298">
                  <c:v>812</c:v>
                </c:pt>
                <c:pt idx="299">
                  <c:v>733</c:v>
                </c:pt>
                <c:pt idx="300">
                  <c:v>747</c:v>
                </c:pt>
                <c:pt idx="301">
                  <c:v>731</c:v>
                </c:pt>
                <c:pt idx="302">
                  <c:v>710</c:v>
                </c:pt>
                <c:pt idx="303">
                  <c:v>774</c:v>
                </c:pt>
                <c:pt idx="304">
                  <c:v>736</c:v>
                </c:pt>
                <c:pt idx="305">
                  <c:v>837</c:v>
                </c:pt>
                <c:pt idx="306">
                  <c:v>1066</c:v>
                </c:pt>
                <c:pt idx="307">
                  <c:v>632</c:v>
                </c:pt>
                <c:pt idx="308">
                  <c:v>653</c:v>
                </c:pt>
                <c:pt idx="309">
                  <c:v>644</c:v>
                </c:pt>
                <c:pt idx="310">
                  <c:v>50</c:v>
                </c:pt>
                <c:pt idx="311">
                  <c:v>-442</c:v>
                </c:pt>
                <c:pt idx="312">
                  <c:v>271</c:v>
                </c:pt>
                <c:pt idx="313">
                  <c:v>-177</c:v>
                </c:pt>
                <c:pt idx="314">
                  <c:v>151</c:v>
                </c:pt>
                <c:pt idx="315">
                  <c:v>7</c:v>
                </c:pt>
                <c:pt idx="316">
                  <c:v>691</c:v>
                </c:pt>
                <c:pt idx="317">
                  <c:v>16</c:v>
                </c:pt>
                <c:pt idx="318">
                  <c:v>357</c:v>
                </c:pt>
                <c:pt idx="319">
                  <c:v>-242</c:v>
                </c:pt>
                <c:pt idx="320">
                  <c:v>114</c:v>
                </c:pt>
                <c:pt idx="321">
                  <c:v>137</c:v>
                </c:pt>
                <c:pt idx="322">
                  <c:v>97</c:v>
                </c:pt>
                <c:pt idx="323">
                  <c:v>-47</c:v>
                </c:pt>
                <c:pt idx="324">
                  <c:v>84</c:v>
                </c:pt>
                <c:pt idx="325">
                  <c:v>76</c:v>
                </c:pt>
                <c:pt idx="326">
                  <c:v>300</c:v>
                </c:pt>
                <c:pt idx="327">
                  <c:v>289</c:v>
                </c:pt>
                <c:pt idx="328">
                  <c:v>310</c:v>
                </c:pt>
                <c:pt idx="329">
                  <c:v>308</c:v>
                </c:pt>
                <c:pt idx="330">
                  <c:v>286</c:v>
                </c:pt>
                <c:pt idx="331">
                  <c:v>626</c:v>
                </c:pt>
                <c:pt idx="332">
                  <c:v>602</c:v>
                </c:pt>
                <c:pt idx="333">
                  <c:v>542</c:v>
                </c:pt>
                <c:pt idx="334">
                  <c:v>556</c:v>
                </c:pt>
                <c:pt idx="335">
                  <c:v>502</c:v>
                </c:pt>
                <c:pt idx="336">
                  <c:v>597</c:v>
                </c:pt>
                <c:pt idx="337">
                  <c:v>213</c:v>
                </c:pt>
                <c:pt idx="338">
                  <c:v>287</c:v>
                </c:pt>
                <c:pt idx="339">
                  <c:v>264</c:v>
                </c:pt>
                <c:pt idx="340">
                  <c:v>263</c:v>
                </c:pt>
                <c:pt idx="341">
                  <c:v>273</c:v>
                </c:pt>
                <c:pt idx="342">
                  <c:v>-454</c:v>
                </c:pt>
                <c:pt idx="343">
                  <c:v>156</c:v>
                </c:pt>
                <c:pt idx="344">
                  <c:v>352</c:v>
                </c:pt>
                <c:pt idx="345">
                  <c:v>228</c:v>
                </c:pt>
                <c:pt idx="346">
                  <c:v>289</c:v>
                </c:pt>
                <c:pt idx="347">
                  <c:v>-2049</c:v>
                </c:pt>
                <c:pt idx="348">
                  <c:v>209</c:v>
                </c:pt>
                <c:pt idx="349">
                  <c:v>286</c:v>
                </c:pt>
                <c:pt idx="350">
                  <c:v>278</c:v>
                </c:pt>
                <c:pt idx="351">
                  <c:v>311</c:v>
                </c:pt>
                <c:pt idx="352">
                  <c:v>684</c:v>
                </c:pt>
                <c:pt idx="353">
                  <c:v>348</c:v>
                </c:pt>
                <c:pt idx="354">
                  <c:v>543</c:v>
                </c:pt>
                <c:pt idx="355">
                  <c:v>515</c:v>
                </c:pt>
                <c:pt idx="356">
                  <c:v>471</c:v>
                </c:pt>
                <c:pt idx="357">
                  <c:v>494</c:v>
                </c:pt>
                <c:pt idx="358">
                  <c:v>485</c:v>
                </c:pt>
                <c:pt idx="359">
                  <c:v>-133</c:v>
                </c:pt>
                <c:pt idx="360">
                  <c:v>-431</c:v>
                </c:pt>
                <c:pt idx="361">
                  <c:v>13</c:v>
                </c:pt>
                <c:pt idx="362">
                  <c:v>195</c:v>
                </c:pt>
                <c:pt idx="363">
                  <c:v>285</c:v>
                </c:pt>
                <c:pt idx="364">
                  <c:v>303</c:v>
                </c:pt>
              </c:numCache>
            </c:numRef>
          </c:val>
          <c:smooth val="0"/>
          <c:extLst>
            <c:ext xmlns:c16="http://schemas.microsoft.com/office/drawing/2014/chart" uri="{C3380CC4-5D6E-409C-BE32-E72D297353CC}">
              <c16:uniqueId val="{00000012-6C6B-4C18-800F-487F5710B76B}"/>
            </c:ext>
          </c:extLst>
        </c:ser>
        <c:dLbls>
          <c:showLegendKey val="0"/>
          <c:showVal val="0"/>
          <c:showCatName val="0"/>
          <c:showSerName val="0"/>
          <c:showPercent val="0"/>
          <c:showBubbleSize val="0"/>
        </c:dLbls>
        <c:marker val="1"/>
        <c:smooth val="0"/>
        <c:axId val="-1046003824"/>
        <c:axId val="-1046002736"/>
      </c:lineChart>
      <c:catAx>
        <c:axId val="-1046003824"/>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6002736"/>
        <c:crosses val="autoZero"/>
        <c:auto val="0"/>
        <c:lblAlgn val="ctr"/>
        <c:lblOffset val="100"/>
        <c:tickLblSkip val="48"/>
        <c:tickMarkSkip val="48"/>
        <c:noMultiLvlLbl val="0"/>
      </c:catAx>
      <c:valAx>
        <c:axId val="-104600273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6003824"/>
        <c:crosses val="autoZero"/>
        <c:crossBetween val="between"/>
      </c:valAx>
      <c:spPr>
        <a:noFill/>
        <a:ln>
          <a:noFill/>
        </a:ln>
        <a:effectLst/>
      </c:spPr>
    </c:plotArea>
    <c:legend>
      <c:legendPos val="r"/>
      <c:layout>
        <c:manualLayout>
          <c:xMode val="edge"/>
          <c:yMode val="edge"/>
          <c:x val="0.83417748881595077"/>
          <c:y val="1.3581880813598778E-2"/>
          <c:w val="0.16582249696331697"/>
          <c:h val="0.96849486836726806"/>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U$21</c:f>
          <c:strCache>
            <c:ptCount val="1"/>
            <c:pt idx="0">
              <c:v>Daily electricity net generation by energy source
City of Tallahassee (TAL)</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820872390951132"/>
          <c:y val="0.19586789151356079"/>
          <c:w val="0.62435383077115358"/>
          <c:h val="0.59672172201109208"/>
        </c:manualLayout>
      </c:layout>
      <c:lineChart>
        <c:grouping val="standard"/>
        <c:varyColors val="0"/>
        <c:ser>
          <c:idx val="6"/>
          <c:order val="0"/>
          <c:tx>
            <c:strRef>
              <c:f>'Daily Charts'!$L$2</c:f>
              <c:strCache>
                <c:ptCount val="1"/>
                <c:pt idx="0">
                  <c:v>Wind</c:v>
                </c:pt>
              </c:strCache>
            </c:strRef>
          </c:tx>
          <c:spPr>
            <a:ln w="28575" cap="rnd">
              <a:solidFill>
                <a:schemeClr val="accent3"/>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L$3:$L$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c:ext xmlns:c16="http://schemas.microsoft.com/office/drawing/2014/chart" uri="{C3380CC4-5D6E-409C-BE32-E72D297353CC}">
              <c16:uniqueId val="{00000000-B31D-4A68-908C-2782E7286C90}"/>
            </c:ext>
          </c:extLst>
        </c:ser>
        <c:ser>
          <c:idx val="5"/>
          <c:order val="1"/>
          <c:tx>
            <c:strRef>
              <c:f>'Daily Charts'!$K$2</c:f>
              <c:strCache>
                <c:ptCount val="1"/>
                <c:pt idx="0">
                  <c:v>Solar</c:v>
                </c:pt>
              </c:strCache>
            </c:strRef>
          </c:tx>
          <c:spPr>
            <a:ln w="28575" cap="rnd">
              <a:solidFill>
                <a:schemeClr val="accent4"/>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K$3:$K$368</c:f>
              <c:numCache>
                <c:formatCode>General</c:formatCode>
                <c:ptCount val="366"/>
                <c:pt idx="0">
                  <c:v>229</c:v>
                </c:pt>
                <c:pt idx="1">
                  <c:v>339</c:v>
                </c:pt>
                <c:pt idx="2">
                  <c:v>288</c:v>
                </c:pt>
                <c:pt idx="3">
                  <c:v>356</c:v>
                </c:pt>
                <c:pt idx="4">
                  <c:v>189</c:v>
                </c:pt>
                <c:pt idx="5">
                  <c:v>308</c:v>
                </c:pt>
                <c:pt idx="6">
                  <c:v>297</c:v>
                </c:pt>
                <c:pt idx="7">
                  <c:v>352</c:v>
                </c:pt>
                <c:pt idx="8">
                  <c:v>363</c:v>
                </c:pt>
                <c:pt idx="9">
                  <c:v>334</c:v>
                </c:pt>
                <c:pt idx="10">
                  <c:v>300</c:v>
                </c:pt>
                <c:pt idx="11">
                  <c:v>340</c:v>
                </c:pt>
                <c:pt idx="12">
                  <c:v>135</c:v>
                </c:pt>
                <c:pt idx="13">
                  <c:v>253</c:v>
                </c:pt>
                <c:pt idx="14">
                  <c:v>344</c:v>
                </c:pt>
                <c:pt idx="15">
                  <c:v>333</c:v>
                </c:pt>
                <c:pt idx="16">
                  <c:v>291</c:v>
                </c:pt>
                <c:pt idx="17">
                  <c:v>292</c:v>
                </c:pt>
                <c:pt idx="18">
                  <c:v>257</c:v>
                </c:pt>
                <c:pt idx="19">
                  <c:v>329</c:v>
                </c:pt>
                <c:pt idx="20">
                  <c:v>299</c:v>
                </c:pt>
                <c:pt idx="21">
                  <c:v>205</c:v>
                </c:pt>
                <c:pt idx="22">
                  <c:v>182</c:v>
                </c:pt>
                <c:pt idx="23">
                  <c:v>319</c:v>
                </c:pt>
                <c:pt idx="24">
                  <c:v>294</c:v>
                </c:pt>
                <c:pt idx="25">
                  <c:v>349</c:v>
                </c:pt>
                <c:pt idx="26">
                  <c:v>259</c:v>
                </c:pt>
                <c:pt idx="27">
                  <c:v>314</c:v>
                </c:pt>
                <c:pt idx="28">
                  <c:v>364</c:v>
                </c:pt>
                <c:pt idx="29">
                  <c:v>302</c:v>
                </c:pt>
                <c:pt idx="30">
                  <c:v>337</c:v>
                </c:pt>
                <c:pt idx="31">
                  <c:v>382</c:v>
                </c:pt>
                <c:pt idx="32">
                  <c:v>351</c:v>
                </c:pt>
                <c:pt idx="33">
                  <c:v>313</c:v>
                </c:pt>
                <c:pt idx="34">
                  <c:v>272</c:v>
                </c:pt>
                <c:pt idx="35">
                  <c:v>285</c:v>
                </c:pt>
                <c:pt idx="36">
                  <c:v>167</c:v>
                </c:pt>
                <c:pt idx="37">
                  <c:v>245</c:v>
                </c:pt>
                <c:pt idx="38">
                  <c:v>230</c:v>
                </c:pt>
                <c:pt idx="39">
                  <c:v>56</c:v>
                </c:pt>
                <c:pt idx="40">
                  <c:v>64</c:v>
                </c:pt>
                <c:pt idx="41">
                  <c:v>270</c:v>
                </c:pt>
                <c:pt idx="42">
                  <c:v>345</c:v>
                </c:pt>
                <c:pt idx="43">
                  <c:v>363</c:v>
                </c:pt>
                <c:pt idx="44">
                  <c:v>385</c:v>
                </c:pt>
                <c:pt idx="45">
                  <c:v>288</c:v>
                </c:pt>
                <c:pt idx="46">
                  <c:v>300</c:v>
                </c:pt>
                <c:pt idx="47">
                  <c:v>288</c:v>
                </c:pt>
                <c:pt idx="48">
                  <c:v>326</c:v>
                </c:pt>
                <c:pt idx="49">
                  <c:v>347</c:v>
                </c:pt>
                <c:pt idx="50">
                  <c:v>134</c:v>
                </c:pt>
                <c:pt idx="51">
                  <c:v>280</c:v>
                </c:pt>
                <c:pt idx="52">
                  <c:v>364</c:v>
                </c:pt>
                <c:pt idx="53">
                  <c:v>247</c:v>
                </c:pt>
                <c:pt idx="54">
                  <c:v>296</c:v>
                </c:pt>
                <c:pt idx="55">
                  <c:v>266</c:v>
                </c:pt>
                <c:pt idx="56">
                  <c:v>432</c:v>
                </c:pt>
                <c:pt idx="57">
                  <c:v>421</c:v>
                </c:pt>
                <c:pt idx="58">
                  <c:v>206</c:v>
                </c:pt>
                <c:pt idx="59">
                  <c:v>333</c:v>
                </c:pt>
                <c:pt idx="60">
                  <c:v>376</c:v>
                </c:pt>
                <c:pt idx="61">
                  <c:v>404</c:v>
                </c:pt>
                <c:pt idx="62">
                  <c:v>379</c:v>
                </c:pt>
                <c:pt idx="63">
                  <c:v>340</c:v>
                </c:pt>
                <c:pt idx="64">
                  <c:v>67</c:v>
                </c:pt>
                <c:pt idx="65">
                  <c:v>75</c:v>
                </c:pt>
                <c:pt idx="66">
                  <c:v>186</c:v>
                </c:pt>
                <c:pt idx="67">
                  <c:v>326</c:v>
                </c:pt>
                <c:pt idx="68">
                  <c:v>378</c:v>
                </c:pt>
                <c:pt idx="69">
                  <c:v>392</c:v>
                </c:pt>
                <c:pt idx="70">
                  <c:v>399</c:v>
                </c:pt>
                <c:pt idx="71">
                  <c:v>372</c:v>
                </c:pt>
                <c:pt idx="72">
                  <c:v>375</c:v>
                </c:pt>
                <c:pt idx="73">
                  <c:v>397</c:v>
                </c:pt>
                <c:pt idx="74">
                  <c:v>154</c:v>
                </c:pt>
                <c:pt idx="75">
                  <c:v>335</c:v>
                </c:pt>
                <c:pt idx="76">
                  <c:v>365</c:v>
                </c:pt>
                <c:pt idx="77">
                  <c:v>398</c:v>
                </c:pt>
                <c:pt idx="78">
                  <c:v>352</c:v>
                </c:pt>
                <c:pt idx="79">
                  <c:v>51</c:v>
                </c:pt>
                <c:pt idx="80">
                  <c:v>157</c:v>
                </c:pt>
                <c:pt idx="81">
                  <c:v>98</c:v>
                </c:pt>
                <c:pt idx="82">
                  <c:v>264</c:v>
                </c:pt>
                <c:pt idx="83">
                  <c:v>313</c:v>
                </c:pt>
                <c:pt idx="84">
                  <c:v>425</c:v>
                </c:pt>
                <c:pt idx="85">
                  <c:v>432</c:v>
                </c:pt>
                <c:pt idx="86">
                  <c:v>428</c:v>
                </c:pt>
                <c:pt idx="87">
                  <c:v>331</c:v>
                </c:pt>
                <c:pt idx="88">
                  <c:v>337</c:v>
                </c:pt>
                <c:pt idx="89">
                  <c:v>411</c:v>
                </c:pt>
                <c:pt idx="90">
                  <c:v>310</c:v>
                </c:pt>
                <c:pt idx="91">
                  <c:v>370</c:v>
                </c:pt>
                <c:pt idx="92">
                  <c:v>334</c:v>
                </c:pt>
                <c:pt idx="93">
                  <c:v>337</c:v>
                </c:pt>
                <c:pt idx="94">
                  <c:v>275</c:v>
                </c:pt>
                <c:pt idx="95">
                  <c:v>250</c:v>
                </c:pt>
                <c:pt idx="96">
                  <c:v>302</c:v>
                </c:pt>
                <c:pt idx="97">
                  <c:v>383</c:v>
                </c:pt>
                <c:pt idx="98">
                  <c:v>364</c:v>
                </c:pt>
                <c:pt idx="99">
                  <c:v>388</c:v>
                </c:pt>
                <c:pt idx="100">
                  <c:v>429</c:v>
                </c:pt>
                <c:pt idx="101">
                  <c:v>411</c:v>
                </c:pt>
                <c:pt idx="102">
                  <c:v>387</c:v>
                </c:pt>
                <c:pt idx="103">
                  <c:v>406</c:v>
                </c:pt>
                <c:pt idx="104">
                  <c:v>380</c:v>
                </c:pt>
                <c:pt idx="105">
                  <c:v>361</c:v>
                </c:pt>
                <c:pt idx="106">
                  <c:v>379</c:v>
                </c:pt>
                <c:pt idx="107">
                  <c:v>383</c:v>
                </c:pt>
                <c:pt idx="108">
                  <c:v>249</c:v>
                </c:pt>
                <c:pt idx="109">
                  <c:v>309</c:v>
                </c:pt>
                <c:pt idx="110">
                  <c:v>207</c:v>
                </c:pt>
                <c:pt idx="111">
                  <c:v>160</c:v>
                </c:pt>
                <c:pt idx="112">
                  <c:v>112</c:v>
                </c:pt>
                <c:pt idx="113">
                  <c:v>66</c:v>
                </c:pt>
                <c:pt idx="114">
                  <c:v>28</c:v>
                </c:pt>
                <c:pt idx="115">
                  <c:v>187</c:v>
                </c:pt>
                <c:pt idx="116">
                  <c:v>221</c:v>
                </c:pt>
                <c:pt idx="117">
                  <c:v>330</c:v>
                </c:pt>
                <c:pt idx="118">
                  <c:v>377</c:v>
                </c:pt>
                <c:pt idx="119">
                  <c:v>311</c:v>
                </c:pt>
                <c:pt idx="120">
                  <c:v>40</c:v>
                </c:pt>
                <c:pt idx="121">
                  <c:v>179</c:v>
                </c:pt>
                <c:pt idx="122">
                  <c:v>213</c:v>
                </c:pt>
                <c:pt idx="123">
                  <c:v>209</c:v>
                </c:pt>
                <c:pt idx="124">
                  <c:v>296</c:v>
                </c:pt>
                <c:pt idx="125">
                  <c:v>10</c:v>
                </c:pt>
                <c:pt idx="126">
                  <c:v>286</c:v>
                </c:pt>
                <c:pt idx="127">
                  <c:v>327</c:v>
                </c:pt>
                <c:pt idx="128">
                  <c:v>365</c:v>
                </c:pt>
                <c:pt idx="129">
                  <c:v>304</c:v>
                </c:pt>
                <c:pt idx="130">
                  <c:v>167</c:v>
                </c:pt>
                <c:pt idx="131">
                  <c:v>1</c:v>
                </c:pt>
                <c:pt idx="132">
                  <c:v>52</c:v>
                </c:pt>
                <c:pt idx="133">
                  <c:v>135</c:v>
                </c:pt>
                <c:pt idx="134">
                  <c:v>317</c:v>
                </c:pt>
                <c:pt idx="135">
                  <c:v>372</c:v>
                </c:pt>
                <c:pt idx="136">
                  <c:v>326</c:v>
                </c:pt>
                <c:pt idx="137">
                  <c:v>116</c:v>
                </c:pt>
                <c:pt idx="138">
                  <c:v>153</c:v>
                </c:pt>
                <c:pt idx="139">
                  <c:v>3</c:v>
                </c:pt>
                <c:pt idx="140">
                  <c:v>361</c:v>
                </c:pt>
                <c:pt idx="141">
                  <c:v>289</c:v>
                </c:pt>
                <c:pt idx="142">
                  <c:v>209</c:v>
                </c:pt>
                <c:pt idx="143">
                  <c:v>275</c:v>
                </c:pt>
                <c:pt idx="144">
                  <c:v>233</c:v>
                </c:pt>
                <c:pt idx="145">
                  <c:v>29</c:v>
                </c:pt>
                <c:pt idx="146">
                  <c:v>59</c:v>
                </c:pt>
                <c:pt idx="147">
                  <c:v>335</c:v>
                </c:pt>
                <c:pt idx="148">
                  <c:v>378</c:v>
                </c:pt>
                <c:pt idx="149">
                  <c:v>212</c:v>
                </c:pt>
                <c:pt idx="150">
                  <c:v>343</c:v>
                </c:pt>
                <c:pt idx="151">
                  <c:v>287</c:v>
                </c:pt>
                <c:pt idx="152">
                  <c:v>328</c:v>
                </c:pt>
                <c:pt idx="153">
                  <c:v>114</c:v>
                </c:pt>
                <c:pt idx="154">
                  <c:v>82</c:v>
                </c:pt>
                <c:pt idx="155">
                  <c:v>63</c:v>
                </c:pt>
                <c:pt idx="156">
                  <c:v>162</c:v>
                </c:pt>
                <c:pt idx="157">
                  <c:v>282</c:v>
                </c:pt>
                <c:pt idx="158">
                  <c:v>369</c:v>
                </c:pt>
                <c:pt idx="159">
                  <c:v>376</c:v>
                </c:pt>
                <c:pt idx="160">
                  <c:v>345</c:v>
                </c:pt>
                <c:pt idx="161">
                  <c:v>307</c:v>
                </c:pt>
                <c:pt idx="162">
                  <c:v>378</c:v>
                </c:pt>
                <c:pt idx="163">
                  <c:v>75</c:v>
                </c:pt>
                <c:pt idx="164">
                  <c:v>382</c:v>
                </c:pt>
                <c:pt idx="165">
                  <c:v>347</c:v>
                </c:pt>
                <c:pt idx="166">
                  <c:v>343</c:v>
                </c:pt>
                <c:pt idx="167">
                  <c:v>124</c:v>
                </c:pt>
                <c:pt idx="168">
                  <c:v>65</c:v>
                </c:pt>
                <c:pt idx="169">
                  <c:v>34</c:v>
                </c:pt>
                <c:pt idx="170">
                  <c:v>352</c:v>
                </c:pt>
                <c:pt idx="171">
                  <c:v>171</c:v>
                </c:pt>
                <c:pt idx="172">
                  <c:v>33</c:v>
                </c:pt>
                <c:pt idx="173">
                  <c:v>235</c:v>
                </c:pt>
                <c:pt idx="174">
                  <c:v>308</c:v>
                </c:pt>
                <c:pt idx="175">
                  <c:v>255</c:v>
                </c:pt>
                <c:pt idx="176">
                  <c:v>132</c:v>
                </c:pt>
                <c:pt idx="177">
                  <c:v>339</c:v>
                </c:pt>
                <c:pt idx="178">
                  <c:v>259</c:v>
                </c:pt>
                <c:pt idx="179">
                  <c:v>342</c:v>
                </c:pt>
                <c:pt idx="180">
                  <c:v>405</c:v>
                </c:pt>
                <c:pt idx="181">
                  <c:v>342</c:v>
                </c:pt>
                <c:pt idx="182">
                  <c:v>218</c:v>
                </c:pt>
                <c:pt idx="183">
                  <c:v>43</c:v>
                </c:pt>
                <c:pt idx="184">
                  <c:v>175</c:v>
                </c:pt>
                <c:pt idx="185">
                  <c:v>88</c:v>
                </c:pt>
                <c:pt idx="186">
                  <c:v>145</c:v>
                </c:pt>
                <c:pt idx="187">
                  <c:v>189</c:v>
                </c:pt>
                <c:pt idx="188">
                  <c:v>372</c:v>
                </c:pt>
                <c:pt idx="189">
                  <c:v>389</c:v>
                </c:pt>
                <c:pt idx="190">
                  <c:v>399</c:v>
                </c:pt>
                <c:pt idx="191">
                  <c:v>393</c:v>
                </c:pt>
                <c:pt idx="192">
                  <c:v>353</c:v>
                </c:pt>
                <c:pt idx="193">
                  <c:v>365</c:v>
                </c:pt>
                <c:pt idx="194">
                  <c:v>350</c:v>
                </c:pt>
                <c:pt idx="195">
                  <c:v>50</c:v>
                </c:pt>
                <c:pt idx="196">
                  <c:v>231</c:v>
                </c:pt>
                <c:pt idx="197">
                  <c:v>414</c:v>
                </c:pt>
                <c:pt idx="198">
                  <c:v>407</c:v>
                </c:pt>
                <c:pt idx="199">
                  <c:v>354</c:v>
                </c:pt>
                <c:pt idx="200">
                  <c:v>322</c:v>
                </c:pt>
                <c:pt idx="201">
                  <c:v>333</c:v>
                </c:pt>
                <c:pt idx="202">
                  <c:v>96</c:v>
                </c:pt>
                <c:pt idx="203">
                  <c:v>34</c:v>
                </c:pt>
                <c:pt idx="204">
                  <c:v>320</c:v>
                </c:pt>
                <c:pt idx="205">
                  <c:v>413</c:v>
                </c:pt>
                <c:pt idx="206">
                  <c:v>271</c:v>
                </c:pt>
                <c:pt idx="207">
                  <c:v>135</c:v>
                </c:pt>
                <c:pt idx="208">
                  <c:v>63</c:v>
                </c:pt>
                <c:pt idx="209">
                  <c:v>72</c:v>
                </c:pt>
                <c:pt idx="210">
                  <c:v>399</c:v>
                </c:pt>
                <c:pt idx="211">
                  <c:v>424</c:v>
                </c:pt>
                <c:pt idx="212">
                  <c:v>420</c:v>
                </c:pt>
                <c:pt idx="213">
                  <c:v>413</c:v>
                </c:pt>
                <c:pt idx="214">
                  <c:v>250</c:v>
                </c:pt>
                <c:pt idx="215">
                  <c:v>400</c:v>
                </c:pt>
                <c:pt idx="216">
                  <c:v>397</c:v>
                </c:pt>
                <c:pt idx="217">
                  <c:v>387</c:v>
                </c:pt>
                <c:pt idx="218">
                  <c:v>319</c:v>
                </c:pt>
                <c:pt idx="219">
                  <c:v>220</c:v>
                </c:pt>
                <c:pt idx="220">
                  <c:v>251</c:v>
                </c:pt>
                <c:pt idx="221">
                  <c:v>100</c:v>
                </c:pt>
                <c:pt idx="222">
                  <c:v>120</c:v>
                </c:pt>
                <c:pt idx="223">
                  <c:v>190</c:v>
                </c:pt>
                <c:pt idx="224">
                  <c:v>237</c:v>
                </c:pt>
                <c:pt idx="225">
                  <c:v>25</c:v>
                </c:pt>
                <c:pt idx="226">
                  <c:v>325</c:v>
                </c:pt>
                <c:pt idx="227">
                  <c:v>349</c:v>
                </c:pt>
                <c:pt idx="228">
                  <c:v>202</c:v>
                </c:pt>
                <c:pt idx="229">
                  <c:v>69</c:v>
                </c:pt>
                <c:pt idx="230">
                  <c:v>272</c:v>
                </c:pt>
                <c:pt idx="231">
                  <c:v>345</c:v>
                </c:pt>
                <c:pt idx="232">
                  <c:v>429</c:v>
                </c:pt>
                <c:pt idx="233">
                  <c:v>321</c:v>
                </c:pt>
                <c:pt idx="234">
                  <c:v>359</c:v>
                </c:pt>
                <c:pt idx="235">
                  <c:v>246</c:v>
                </c:pt>
                <c:pt idx="236">
                  <c:v>330</c:v>
                </c:pt>
                <c:pt idx="237">
                  <c:v>249</c:v>
                </c:pt>
                <c:pt idx="238">
                  <c:v>225</c:v>
                </c:pt>
                <c:pt idx="239">
                  <c:v>432</c:v>
                </c:pt>
                <c:pt idx="240">
                  <c:v>377</c:v>
                </c:pt>
                <c:pt idx="241">
                  <c:v>350</c:v>
                </c:pt>
                <c:pt idx="242">
                  <c:v>21</c:v>
                </c:pt>
                <c:pt idx="243">
                  <c:v>239</c:v>
                </c:pt>
                <c:pt idx="244">
                  <c:v>379</c:v>
                </c:pt>
                <c:pt idx="245">
                  <c:v>358</c:v>
                </c:pt>
                <c:pt idx="246">
                  <c:v>112</c:v>
                </c:pt>
                <c:pt idx="247">
                  <c:v>33</c:v>
                </c:pt>
                <c:pt idx="248">
                  <c:v>422</c:v>
                </c:pt>
                <c:pt idx="249">
                  <c:v>422</c:v>
                </c:pt>
                <c:pt idx="250">
                  <c:v>414</c:v>
                </c:pt>
                <c:pt idx="251">
                  <c:v>314</c:v>
                </c:pt>
                <c:pt idx="252">
                  <c:v>144</c:v>
                </c:pt>
                <c:pt idx="253">
                  <c:v>154</c:v>
                </c:pt>
                <c:pt idx="254">
                  <c:v>115</c:v>
                </c:pt>
                <c:pt idx="255">
                  <c:v>424</c:v>
                </c:pt>
                <c:pt idx="256">
                  <c:v>399</c:v>
                </c:pt>
                <c:pt idx="257">
                  <c:v>384</c:v>
                </c:pt>
                <c:pt idx="258">
                  <c:v>372</c:v>
                </c:pt>
                <c:pt idx="259">
                  <c:v>327</c:v>
                </c:pt>
                <c:pt idx="260">
                  <c:v>243</c:v>
                </c:pt>
                <c:pt idx="261">
                  <c:v>217</c:v>
                </c:pt>
                <c:pt idx="262">
                  <c:v>316</c:v>
                </c:pt>
                <c:pt idx="263">
                  <c:v>408</c:v>
                </c:pt>
                <c:pt idx="264">
                  <c:v>389</c:v>
                </c:pt>
                <c:pt idx="265">
                  <c:v>313</c:v>
                </c:pt>
                <c:pt idx="266">
                  <c:v>333</c:v>
                </c:pt>
                <c:pt idx="267">
                  <c:v>289</c:v>
                </c:pt>
                <c:pt idx="268">
                  <c:v>343</c:v>
                </c:pt>
                <c:pt idx="269">
                  <c:v>274</c:v>
                </c:pt>
                <c:pt idx="270">
                  <c:v>337</c:v>
                </c:pt>
                <c:pt idx="271">
                  <c:v>262</c:v>
                </c:pt>
                <c:pt idx="272">
                  <c:v>112</c:v>
                </c:pt>
                <c:pt idx="273">
                  <c:v>312</c:v>
                </c:pt>
                <c:pt idx="274">
                  <c:v>323</c:v>
                </c:pt>
                <c:pt idx="275">
                  <c:v>267</c:v>
                </c:pt>
                <c:pt idx="276">
                  <c:v>224</c:v>
                </c:pt>
                <c:pt idx="277">
                  <c:v>289</c:v>
                </c:pt>
                <c:pt idx="278">
                  <c:v>197</c:v>
                </c:pt>
                <c:pt idx="279">
                  <c:v>217</c:v>
                </c:pt>
                <c:pt idx="280">
                  <c:v>323</c:v>
                </c:pt>
                <c:pt idx="281">
                  <c:v>249</c:v>
                </c:pt>
                <c:pt idx="282">
                  <c:v>255</c:v>
                </c:pt>
                <c:pt idx="283">
                  <c:v>309</c:v>
                </c:pt>
                <c:pt idx="284">
                  <c:v>216</c:v>
                </c:pt>
                <c:pt idx="285">
                  <c:v>231</c:v>
                </c:pt>
                <c:pt idx="286">
                  <c:v>261</c:v>
                </c:pt>
                <c:pt idx="287">
                  <c:v>234</c:v>
                </c:pt>
                <c:pt idx="288">
                  <c:v>319</c:v>
                </c:pt>
                <c:pt idx="289">
                  <c:v>266</c:v>
                </c:pt>
                <c:pt idx="290">
                  <c:v>259</c:v>
                </c:pt>
                <c:pt idx="291">
                  <c:v>72</c:v>
                </c:pt>
                <c:pt idx="292">
                  <c:v>168</c:v>
                </c:pt>
                <c:pt idx="293">
                  <c:v>113</c:v>
                </c:pt>
                <c:pt idx="294">
                  <c:v>15</c:v>
                </c:pt>
                <c:pt idx="295">
                  <c:v>109</c:v>
                </c:pt>
                <c:pt idx="296">
                  <c:v>142</c:v>
                </c:pt>
                <c:pt idx="297">
                  <c:v>354</c:v>
                </c:pt>
                <c:pt idx="298">
                  <c:v>233</c:v>
                </c:pt>
                <c:pt idx="299">
                  <c:v>66</c:v>
                </c:pt>
                <c:pt idx="300">
                  <c:v>294</c:v>
                </c:pt>
                <c:pt idx="301">
                  <c:v>209</c:v>
                </c:pt>
                <c:pt idx="302">
                  <c:v>279</c:v>
                </c:pt>
                <c:pt idx="303">
                  <c:v>333</c:v>
                </c:pt>
                <c:pt idx="304">
                  <c:v>317</c:v>
                </c:pt>
                <c:pt idx="305">
                  <c:v>285</c:v>
                </c:pt>
                <c:pt idx="306">
                  <c:v>233</c:v>
                </c:pt>
                <c:pt idx="307">
                  <c:v>331</c:v>
                </c:pt>
                <c:pt idx="308">
                  <c:v>253</c:v>
                </c:pt>
                <c:pt idx="309">
                  <c:v>216</c:v>
                </c:pt>
                <c:pt idx="310">
                  <c:v>346</c:v>
                </c:pt>
                <c:pt idx="311">
                  <c:v>299</c:v>
                </c:pt>
                <c:pt idx="312">
                  <c:v>369</c:v>
                </c:pt>
                <c:pt idx="313">
                  <c:v>144</c:v>
                </c:pt>
                <c:pt idx="314">
                  <c:v>232</c:v>
                </c:pt>
                <c:pt idx="315">
                  <c:v>196</c:v>
                </c:pt>
                <c:pt idx="316">
                  <c:v>328</c:v>
                </c:pt>
                <c:pt idx="317">
                  <c:v>259</c:v>
                </c:pt>
                <c:pt idx="318">
                  <c:v>272</c:v>
                </c:pt>
                <c:pt idx="319">
                  <c:v>351</c:v>
                </c:pt>
                <c:pt idx="320">
                  <c:v>382</c:v>
                </c:pt>
                <c:pt idx="321">
                  <c:v>376</c:v>
                </c:pt>
                <c:pt idx="322">
                  <c:v>318</c:v>
                </c:pt>
                <c:pt idx="323">
                  <c:v>405</c:v>
                </c:pt>
                <c:pt idx="324">
                  <c:v>306</c:v>
                </c:pt>
                <c:pt idx="325">
                  <c:v>363</c:v>
                </c:pt>
                <c:pt idx="326">
                  <c:v>367</c:v>
                </c:pt>
                <c:pt idx="327">
                  <c:v>360</c:v>
                </c:pt>
                <c:pt idx="328">
                  <c:v>200</c:v>
                </c:pt>
                <c:pt idx="329">
                  <c:v>323</c:v>
                </c:pt>
                <c:pt idx="330">
                  <c:v>265</c:v>
                </c:pt>
                <c:pt idx="331">
                  <c:v>217</c:v>
                </c:pt>
                <c:pt idx="332">
                  <c:v>315</c:v>
                </c:pt>
                <c:pt idx="333">
                  <c:v>365</c:v>
                </c:pt>
                <c:pt idx="334">
                  <c:v>303</c:v>
                </c:pt>
                <c:pt idx="335">
                  <c:v>278</c:v>
                </c:pt>
                <c:pt idx="336">
                  <c:v>205</c:v>
                </c:pt>
                <c:pt idx="337">
                  <c:v>306</c:v>
                </c:pt>
                <c:pt idx="338">
                  <c:v>174</c:v>
                </c:pt>
                <c:pt idx="339">
                  <c:v>235</c:v>
                </c:pt>
                <c:pt idx="340">
                  <c:v>193</c:v>
                </c:pt>
                <c:pt idx="341">
                  <c:v>321</c:v>
                </c:pt>
                <c:pt idx="342">
                  <c:v>248</c:v>
                </c:pt>
                <c:pt idx="343">
                  <c:v>248</c:v>
                </c:pt>
                <c:pt idx="344">
                  <c:v>221</c:v>
                </c:pt>
                <c:pt idx="345">
                  <c:v>261</c:v>
                </c:pt>
                <c:pt idx="346">
                  <c:v>267</c:v>
                </c:pt>
                <c:pt idx="347">
                  <c:v>254</c:v>
                </c:pt>
                <c:pt idx="348">
                  <c:v>265</c:v>
                </c:pt>
                <c:pt idx="349">
                  <c:v>115</c:v>
                </c:pt>
                <c:pt idx="350">
                  <c:v>180</c:v>
                </c:pt>
                <c:pt idx="351">
                  <c:v>177</c:v>
                </c:pt>
                <c:pt idx="352">
                  <c:v>207</c:v>
                </c:pt>
                <c:pt idx="353">
                  <c:v>323</c:v>
                </c:pt>
                <c:pt idx="354">
                  <c:v>368</c:v>
                </c:pt>
                <c:pt idx="355">
                  <c:v>258</c:v>
                </c:pt>
                <c:pt idx="356">
                  <c:v>252</c:v>
                </c:pt>
                <c:pt idx="357">
                  <c:v>169</c:v>
                </c:pt>
                <c:pt idx="358">
                  <c:v>169</c:v>
                </c:pt>
                <c:pt idx="359">
                  <c:v>146</c:v>
                </c:pt>
                <c:pt idx="360">
                  <c:v>154</c:v>
                </c:pt>
                <c:pt idx="361">
                  <c:v>209</c:v>
                </c:pt>
                <c:pt idx="362">
                  <c:v>160</c:v>
                </c:pt>
                <c:pt idx="363">
                  <c:v>189</c:v>
                </c:pt>
                <c:pt idx="364">
                  <c:v>190</c:v>
                </c:pt>
              </c:numCache>
            </c:numRef>
          </c:val>
          <c:smooth val="0"/>
          <c:extLst>
            <c:ext xmlns:c16="http://schemas.microsoft.com/office/drawing/2014/chart" uri="{C3380CC4-5D6E-409C-BE32-E72D297353CC}">
              <c16:uniqueId val="{00000001-B31D-4A68-908C-2782E7286C90}"/>
            </c:ext>
          </c:extLst>
        </c:ser>
        <c:ser>
          <c:idx val="4"/>
          <c:order val="2"/>
          <c:tx>
            <c:strRef>
              <c:f>'Daily Charts'!$J$2</c:f>
              <c:strCache>
                <c:ptCount val="1"/>
                <c:pt idx="0">
                  <c:v>Hydro</c:v>
                </c:pt>
              </c:strCache>
            </c:strRef>
          </c:tx>
          <c:spPr>
            <a:ln w="28575" cap="rnd">
              <a:solidFill>
                <a:srgbClr val="73C5E9"/>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J$3:$J$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c:ext xmlns:c16="http://schemas.microsoft.com/office/drawing/2014/chart" uri="{C3380CC4-5D6E-409C-BE32-E72D297353CC}">
              <c16:uniqueId val="{00000002-B31D-4A68-908C-2782E7286C90}"/>
            </c:ext>
          </c:extLst>
        </c:ser>
        <c:ser>
          <c:idx val="7"/>
          <c:order val="3"/>
          <c:tx>
            <c:strRef>
              <c:f>'Daily Charts'!$M$2</c:f>
              <c:strCache>
                <c:ptCount val="1"/>
                <c:pt idx="0">
                  <c:v>Other</c:v>
                </c:pt>
              </c:strCache>
            </c:strRef>
          </c:tx>
          <c:spPr>
            <a:ln w="28575" cap="rnd">
              <a:solidFill>
                <a:schemeClr val="bg2">
                  <a:lumMod val="20000"/>
                  <a:lumOff val="80000"/>
                </a:schemeClr>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M$3:$M$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c:ext xmlns:c16="http://schemas.microsoft.com/office/drawing/2014/chart" uri="{C3380CC4-5D6E-409C-BE32-E72D297353CC}">
              <c16:uniqueId val="{00000003-B31D-4A68-908C-2782E7286C90}"/>
            </c:ext>
          </c:extLst>
        </c:ser>
        <c:ser>
          <c:idx val="3"/>
          <c:order val="4"/>
          <c:tx>
            <c:strRef>
              <c:f>'Daily Charts'!$I$2</c:f>
              <c:strCache>
                <c:ptCount val="1"/>
                <c:pt idx="0">
                  <c:v>Petroleum</c:v>
                </c:pt>
              </c:strCache>
            </c:strRef>
          </c:tx>
          <c:spPr>
            <a:ln w="28575" cap="rnd">
              <a:solidFill>
                <a:srgbClr val="7D6D9B"/>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I$3:$I$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c:ext xmlns:c16="http://schemas.microsoft.com/office/drawing/2014/chart" uri="{C3380CC4-5D6E-409C-BE32-E72D297353CC}">
              <c16:uniqueId val="{00000004-B31D-4A68-908C-2782E7286C90}"/>
            </c:ext>
          </c:extLst>
        </c:ser>
        <c:ser>
          <c:idx val="1"/>
          <c:order val="5"/>
          <c:tx>
            <c:strRef>
              <c:f>'Daily Charts'!$G$2</c:f>
              <c:strCache>
                <c:ptCount val="1"/>
                <c:pt idx="0">
                  <c:v>Natural gas</c:v>
                </c:pt>
              </c:strCache>
            </c:strRef>
          </c:tx>
          <c:spPr>
            <a:ln w="28575" cap="rnd">
              <a:solidFill>
                <a:srgbClr val="DBB28A"/>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G$3:$G$368</c:f>
              <c:numCache>
                <c:formatCode>General</c:formatCode>
                <c:ptCount val="366"/>
                <c:pt idx="0">
                  <c:v>8482</c:v>
                </c:pt>
                <c:pt idx="1">
                  <c:v>9252</c:v>
                </c:pt>
                <c:pt idx="2">
                  <c:v>10042</c:v>
                </c:pt>
                <c:pt idx="3">
                  <c:v>10234</c:v>
                </c:pt>
                <c:pt idx="4">
                  <c:v>10224</c:v>
                </c:pt>
                <c:pt idx="5">
                  <c:v>9302</c:v>
                </c:pt>
                <c:pt idx="6">
                  <c:v>9549</c:v>
                </c:pt>
                <c:pt idx="7">
                  <c:v>9720</c:v>
                </c:pt>
                <c:pt idx="8">
                  <c:v>10493</c:v>
                </c:pt>
                <c:pt idx="9">
                  <c:v>10065</c:v>
                </c:pt>
                <c:pt idx="10">
                  <c:v>10002</c:v>
                </c:pt>
                <c:pt idx="11">
                  <c:v>10191</c:v>
                </c:pt>
                <c:pt idx="12">
                  <c:v>8179</c:v>
                </c:pt>
                <c:pt idx="13">
                  <c:v>8909</c:v>
                </c:pt>
                <c:pt idx="14">
                  <c:v>10140</c:v>
                </c:pt>
                <c:pt idx="15">
                  <c:v>10960</c:v>
                </c:pt>
                <c:pt idx="16">
                  <c:v>10471</c:v>
                </c:pt>
                <c:pt idx="17">
                  <c:v>10209</c:v>
                </c:pt>
                <c:pt idx="18">
                  <c:v>10358</c:v>
                </c:pt>
                <c:pt idx="19">
                  <c:v>9610</c:v>
                </c:pt>
                <c:pt idx="20">
                  <c:v>9995</c:v>
                </c:pt>
                <c:pt idx="21">
                  <c:v>10001</c:v>
                </c:pt>
                <c:pt idx="22">
                  <c:v>9167</c:v>
                </c:pt>
                <c:pt idx="23">
                  <c:v>9579</c:v>
                </c:pt>
                <c:pt idx="24">
                  <c:v>9523</c:v>
                </c:pt>
                <c:pt idx="25">
                  <c:v>9658</c:v>
                </c:pt>
                <c:pt idx="26">
                  <c:v>9560</c:v>
                </c:pt>
                <c:pt idx="27">
                  <c:v>9637</c:v>
                </c:pt>
                <c:pt idx="28">
                  <c:v>9967</c:v>
                </c:pt>
                <c:pt idx="29">
                  <c:v>10472</c:v>
                </c:pt>
                <c:pt idx="30">
                  <c:v>10884</c:v>
                </c:pt>
                <c:pt idx="31">
                  <c:v>9971</c:v>
                </c:pt>
                <c:pt idx="32">
                  <c:v>10373</c:v>
                </c:pt>
                <c:pt idx="33">
                  <c:v>9653</c:v>
                </c:pt>
                <c:pt idx="34">
                  <c:v>10187</c:v>
                </c:pt>
                <c:pt idx="35">
                  <c:v>10038</c:v>
                </c:pt>
                <c:pt idx="36">
                  <c:v>9422</c:v>
                </c:pt>
                <c:pt idx="37">
                  <c:v>6810</c:v>
                </c:pt>
                <c:pt idx="38">
                  <c:v>7274</c:v>
                </c:pt>
                <c:pt idx="39">
                  <c:v>7994</c:v>
                </c:pt>
                <c:pt idx="40">
                  <c:v>8192</c:v>
                </c:pt>
                <c:pt idx="41">
                  <c:v>8568</c:v>
                </c:pt>
                <c:pt idx="42">
                  <c:v>8856</c:v>
                </c:pt>
                <c:pt idx="43">
                  <c:v>9078</c:v>
                </c:pt>
                <c:pt idx="44">
                  <c:v>9950</c:v>
                </c:pt>
                <c:pt idx="45">
                  <c:v>9553</c:v>
                </c:pt>
                <c:pt idx="46">
                  <c:v>9598</c:v>
                </c:pt>
                <c:pt idx="47">
                  <c:v>9561</c:v>
                </c:pt>
                <c:pt idx="48">
                  <c:v>9862</c:v>
                </c:pt>
                <c:pt idx="49">
                  <c:v>9818</c:v>
                </c:pt>
                <c:pt idx="50">
                  <c:v>9044</c:v>
                </c:pt>
                <c:pt idx="51">
                  <c:v>8950</c:v>
                </c:pt>
                <c:pt idx="52">
                  <c:v>9140</c:v>
                </c:pt>
                <c:pt idx="53">
                  <c:v>9221</c:v>
                </c:pt>
                <c:pt idx="54">
                  <c:v>8933</c:v>
                </c:pt>
                <c:pt idx="55">
                  <c:v>9032</c:v>
                </c:pt>
                <c:pt idx="56">
                  <c:v>7944</c:v>
                </c:pt>
                <c:pt idx="57">
                  <c:v>7842</c:v>
                </c:pt>
                <c:pt idx="58">
                  <c:v>8088</c:v>
                </c:pt>
                <c:pt idx="59">
                  <c:v>8774</c:v>
                </c:pt>
                <c:pt idx="60">
                  <c:v>8971</c:v>
                </c:pt>
                <c:pt idx="61">
                  <c:v>7962</c:v>
                </c:pt>
                <c:pt idx="62">
                  <c:v>8370</c:v>
                </c:pt>
                <c:pt idx="63">
                  <c:v>8374</c:v>
                </c:pt>
                <c:pt idx="64">
                  <c:v>9026</c:v>
                </c:pt>
                <c:pt idx="65">
                  <c:v>8812</c:v>
                </c:pt>
                <c:pt idx="66">
                  <c:v>8562</c:v>
                </c:pt>
                <c:pt idx="67">
                  <c:v>8539</c:v>
                </c:pt>
                <c:pt idx="68">
                  <c:v>8556</c:v>
                </c:pt>
                <c:pt idx="69">
                  <c:v>8374</c:v>
                </c:pt>
                <c:pt idx="70">
                  <c:v>8698</c:v>
                </c:pt>
                <c:pt idx="71">
                  <c:v>9254</c:v>
                </c:pt>
                <c:pt idx="72">
                  <c:v>8728</c:v>
                </c:pt>
                <c:pt idx="73">
                  <c:v>8731</c:v>
                </c:pt>
                <c:pt idx="74">
                  <c:v>8562</c:v>
                </c:pt>
                <c:pt idx="75">
                  <c:v>8617</c:v>
                </c:pt>
                <c:pt idx="76">
                  <c:v>7329</c:v>
                </c:pt>
                <c:pt idx="77">
                  <c:v>7745</c:v>
                </c:pt>
                <c:pt idx="78">
                  <c:v>7133</c:v>
                </c:pt>
                <c:pt idx="79">
                  <c:v>7390</c:v>
                </c:pt>
                <c:pt idx="80">
                  <c:v>7283</c:v>
                </c:pt>
                <c:pt idx="81">
                  <c:v>9398</c:v>
                </c:pt>
                <c:pt idx="82">
                  <c:v>8259</c:v>
                </c:pt>
                <c:pt idx="83">
                  <c:v>7520</c:v>
                </c:pt>
                <c:pt idx="84">
                  <c:v>7520</c:v>
                </c:pt>
                <c:pt idx="85">
                  <c:v>7594</c:v>
                </c:pt>
                <c:pt idx="86">
                  <c:v>8612</c:v>
                </c:pt>
                <c:pt idx="87">
                  <c:v>9047</c:v>
                </c:pt>
                <c:pt idx="88">
                  <c:v>8541</c:v>
                </c:pt>
                <c:pt idx="89">
                  <c:v>7371</c:v>
                </c:pt>
                <c:pt idx="90">
                  <c:v>7661</c:v>
                </c:pt>
                <c:pt idx="91">
                  <c:v>7850</c:v>
                </c:pt>
                <c:pt idx="92">
                  <c:v>8603</c:v>
                </c:pt>
                <c:pt idx="93">
                  <c:v>7480</c:v>
                </c:pt>
                <c:pt idx="94">
                  <c:v>7721</c:v>
                </c:pt>
                <c:pt idx="95">
                  <c:v>7579</c:v>
                </c:pt>
                <c:pt idx="96">
                  <c:v>8356</c:v>
                </c:pt>
                <c:pt idx="97">
                  <c:v>8362</c:v>
                </c:pt>
                <c:pt idx="98">
                  <c:v>8308</c:v>
                </c:pt>
                <c:pt idx="99">
                  <c:v>7971</c:v>
                </c:pt>
                <c:pt idx="100">
                  <c:v>7837</c:v>
                </c:pt>
                <c:pt idx="101">
                  <c:v>8332</c:v>
                </c:pt>
                <c:pt idx="102">
                  <c:v>8404</c:v>
                </c:pt>
                <c:pt idx="103">
                  <c:v>5439</c:v>
                </c:pt>
                <c:pt idx="104">
                  <c:v>5809</c:v>
                </c:pt>
                <c:pt idx="105">
                  <c:v>6097</c:v>
                </c:pt>
                <c:pt idx="106">
                  <c:v>6320</c:v>
                </c:pt>
                <c:pt idx="107">
                  <c:v>6302</c:v>
                </c:pt>
                <c:pt idx="108">
                  <c:v>7042</c:v>
                </c:pt>
                <c:pt idx="109">
                  <c:v>7994</c:v>
                </c:pt>
                <c:pt idx="110">
                  <c:v>8174</c:v>
                </c:pt>
                <c:pt idx="111">
                  <c:v>8168</c:v>
                </c:pt>
                <c:pt idx="112">
                  <c:v>8473</c:v>
                </c:pt>
                <c:pt idx="113">
                  <c:v>8126</c:v>
                </c:pt>
                <c:pt idx="114">
                  <c:v>8316</c:v>
                </c:pt>
                <c:pt idx="115">
                  <c:v>7635</c:v>
                </c:pt>
                <c:pt idx="116">
                  <c:v>8802</c:v>
                </c:pt>
                <c:pt idx="117">
                  <c:v>8484</c:v>
                </c:pt>
                <c:pt idx="118">
                  <c:v>8123</c:v>
                </c:pt>
                <c:pt idx="119">
                  <c:v>8530</c:v>
                </c:pt>
                <c:pt idx="120">
                  <c:v>8777</c:v>
                </c:pt>
                <c:pt idx="121">
                  <c:v>8159</c:v>
                </c:pt>
                <c:pt idx="122">
                  <c:v>7374</c:v>
                </c:pt>
                <c:pt idx="123">
                  <c:v>7210</c:v>
                </c:pt>
                <c:pt idx="124">
                  <c:v>5470</c:v>
                </c:pt>
                <c:pt idx="125">
                  <c:v>5956</c:v>
                </c:pt>
                <c:pt idx="126">
                  <c:v>6339</c:v>
                </c:pt>
                <c:pt idx="127">
                  <c:v>7029</c:v>
                </c:pt>
                <c:pt idx="128">
                  <c:v>7607</c:v>
                </c:pt>
                <c:pt idx="129">
                  <c:v>7323</c:v>
                </c:pt>
                <c:pt idx="130">
                  <c:v>6363</c:v>
                </c:pt>
                <c:pt idx="131">
                  <c:v>7846</c:v>
                </c:pt>
                <c:pt idx="132">
                  <c:v>8591</c:v>
                </c:pt>
                <c:pt idx="133">
                  <c:v>8543</c:v>
                </c:pt>
                <c:pt idx="134">
                  <c:v>8952</c:v>
                </c:pt>
                <c:pt idx="135">
                  <c:v>8767</c:v>
                </c:pt>
                <c:pt idx="136">
                  <c:v>9267</c:v>
                </c:pt>
                <c:pt idx="137">
                  <c:v>8444</c:v>
                </c:pt>
                <c:pt idx="138">
                  <c:v>7944</c:v>
                </c:pt>
                <c:pt idx="139">
                  <c:v>8043</c:v>
                </c:pt>
                <c:pt idx="140">
                  <c:v>8590</c:v>
                </c:pt>
                <c:pt idx="141">
                  <c:v>8710</c:v>
                </c:pt>
                <c:pt idx="142">
                  <c:v>9093</c:v>
                </c:pt>
                <c:pt idx="143">
                  <c:v>9094</c:v>
                </c:pt>
                <c:pt idx="144">
                  <c:v>8306</c:v>
                </c:pt>
                <c:pt idx="145">
                  <c:v>9290</c:v>
                </c:pt>
                <c:pt idx="146">
                  <c:v>9015</c:v>
                </c:pt>
                <c:pt idx="147">
                  <c:v>8336</c:v>
                </c:pt>
                <c:pt idx="148">
                  <c:v>8257</c:v>
                </c:pt>
                <c:pt idx="149">
                  <c:v>8961</c:v>
                </c:pt>
                <c:pt idx="150">
                  <c:v>8219</c:v>
                </c:pt>
                <c:pt idx="151">
                  <c:v>8034</c:v>
                </c:pt>
                <c:pt idx="152">
                  <c:v>7423</c:v>
                </c:pt>
                <c:pt idx="153">
                  <c:v>7404</c:v>
                </c:pt>
                <c:pt idx="154">
                  <c:v>7181</c:v>
                </c:pt>
                <c:pt idx="155">
                  <c:v>7331</c:v>
                </c:pt>
                <c:pt idx="156">
                  <c:v>8145</c:v>
                </c:pt>
                <c:pt idx="157">
                  <c:v>8821</c:v>
                </c:pt>
                <c:pt idx="158">
                  <c:v>8851</c:v>
                </c:pt>
                <c:pt idx="159">
                  <c:v>8261</c:v>
                </c:pt>
                <c:pt idx="160">
                  <c:v>8332</c:v>
                </c:pt>
                <c:pt idx="161">
                  <c:v>7879</c:v>
                </c:pt>
                <c:pt idx="162">
                  <c:v>8196</c:v>
                </c:pt>
                <c:pt idx="163">
                  <c:v>9348</c:v>
                </c:pt>
                <c:pt idx="164">
                  <c:v>9207</c:v>
                </c:pt>
                <c:pt idx="165">
                  <c:v>9393</c:v>
                </c:pt>
                <c:pt idx="166">
                  <c:v>7940</c:v>
                </c:pt>
                <c:pt idx="167">
                  <c:v>9255</c:v>
                </c:pt>
                <c:pt idx="168">
                  <c:v>9677</c:v>
                </c:pt>
                <c:pt idx="169">
                  <c:v>8553</c:v>
                </c:pt>
                <c:pt idx="170">
                  <c:v>8774</c:v>
                </c:pt>
                <c:pt idx="171">
                  <c:v>8132</c:v>
                </c:pt>
                <c:pt idx="172">
                  <c:v>9034</c:v>
                </c:pt>
                <c:pt idx="173">
                  <c:v>8012</c:v>
                </c:pt>
                <c:pt idx="174">
                  <c:v>8710</c:v>
                </c:pt>
                <c:pt idx="175">
                  <c:v>8752</c:v>
                </c:pt>
                <c:pt idx="176">
                  <c:v>8315</c:v>
                </c:pt>
                <c:pt idx="177">
                  <c:v>11152</c:v>
                </c:pt>
                <c:pt idx="178">
                  <c:v>9628</c:v>
                </c:pt>
                <c:pt idx="179">
                  <c:v>8645</c:v>
                </c:pt>
                <c:pt idx="180">
                  <c:v>8898</c:v>
                </c:pt>
                <c:pt idx="181">
                  <c:v>10254</c:v>
                </c:pt>
                <c:pt idx="182">
                  <c:v>8808</c:v>
                </c:pt>
                <c:pt idx="183">
                  <c:v>9398</c:v>
                </c:pt>
                <c:pt idx="184">
                  <c:v>8530</c:v>
                </c:pt>
                <c:pt idx="185">
                  <c:v>8574</c:v>
                </c:pt>
                <c:pt idx="186">
                  <c:v>9057</c:v>
                </c:pt>
                <c:pt idx="187">
                  <c:v>8245</c:v>
                </c:pt>
                <c:pt idx="188">
                  <c:v>7918</c:v>
                </c:pt>
                <c:pt idx="189">
                  <c:v>8715</c:v>
                </c:pt>
                <c:pt idx="190">
                  <c:v>8473</c:v>
                </c:pt>
                <c:pt idx="191">
                  <c:v>8346</c:v>
                </c:pt>
                <c:pt idx="192">
                  <c:v>8447</c:v>
                </c:pt>
                <c:pt idx="193">
                  <c:v>8352</c:v>
                </c:pt>
                <c:pt idx="194">
                  <c:v>8006</c:v>
                </c:pt>
                <c:pt idx="195">
                  <c:v>8131</c:v>
                </c:pt>
                <c:pt idx="196">
                  <c:v>8592</c:v>
                </c:pt>
                <c:pt idx="197">
                  <c:v>8177</c:v>
                </c:pt>
                <c:pt idx="198">
                  <c:v>8660</c:v>
                </c:pt>
                <c:pt idx="199">
                  <c:v>8337</c:v>
                </c:pt>
                <c:pt idx="200">
                  <c:v>7734</c:v>
                </c:pt>
                <c:pt idx="201">
                  <c:v>7117</c:v>
                </c:pt>
                <c:pt idx="202">
                  <c:v>7481</c:v>
                </c:pt>
                <c:pt idx="203">
                  <c:v>7807</c:v>
                </c:pt>
                <c:pt idx="204">
                  <c:v>8324</c:v>
                </c:pt>
                <c:pt idx="205">
                  <c:v>8939</c:v>
                </c:pt>
                <c:pt idx="206">
                  <c:v>8715</c:v>
                </c:pt>
                <c:pt idx="207">
                  <c:v>7401</c:v>
                </c:pt>
                <c:pt idx="208">
                  <c:v>8258</c:v>
                </c:pt>
                <c:pt idx="209">
                  <c:v>9517</c:v>
                </c:pt>
                <c:pt idx="210">
                  <c:v>9804</c:v>
                </c:pt>
                <c:pt idx="211">
                  <c:v>9024</c:v>
                </c:pt>
                <c:pt idx="212">
                  <c:v>9150</c:v>
                </c:pt>
                <c:pt idx="213">
                  <c:v>9123</c:v>
                </c:pt>
                <c:pt idx="214">
                  <c:v>8846</c:v>
                </c:pt>
                <c:pt idx="215">
                  <c:v>8207</c:v>
                </c:pt>
                <c:pt idx="216">
                  <c:v>8413</c:v>
                </c:pt>
                <c:pt idx="217">
                  <c:v>8948</c:v>
                </c:pt>
                <c:pt idx="218">
                  <c:v>8811</c:v>
                </c:pt>
                <c:pt idx="219">
                  <c:v>8566</c:v>
                </c:pt>
                <c:pt idx="220">
                  <c:v>8676</c:v>
                </c:pt>
                <c:pt idx="221">
                  <c:v>9181</c:v>
                </c:pt>
                <c:pt idx="222">
                  <c:v>6066</c:v>
                </c:pt>
                <c:pt idx="223">
                  <c:v>6064</c:v>
                </c:pt>
                <c:pt idx="224">
                  <c:v>6309</c:v>
                </c:pt>
                <c:pt idx="225">
                  <c:v>6169</c:v>
                </c:pt>
                <c:pt idx="226">
                  <c:v>6419</c:v>
                </c:pt>
                <c:pt idx="227">
                  <c:v>6246</c:v>
                </c:pt>
                <c:pt idx="228">
                  <c:v>6411</c:v>
                </c:pt>
                <c:pt idx="229">
                  <c:v>6160</c:v>
                </c:pt>
                <c:pt idx="230">
                  <c:v>5023</c:v>
                </c:pt>
                <c:pt idx="231">
                  <c:v>5708</c:v>
                </c:pt>
                <c:pt idx="232">
                  <c:v>5936</c:v>
                </c:pt>
                <c:pt idx="233">
                  <c:v>5674</c:v>
                </c:pt>
                <c:pt idx="234">
                  <c:v>5873</c:v>
                </c:pt>
                <c:pt idx="235">
                  <c:v>6154</c:v>
                </c:pt>
                <c:pt idx="236">
                  <c:v>6141</c:v>
                </c:pt>
                <c:pt idx="237">
                  <c:v>5933</c:v>
                </c:pt>
                <c:pt idx="238">
                  <c:v>6035</c:v>
                </c:pt>
                <c:pt idx="239">
                  <c:v>5910</c:v>
                </c:pt>
                <c:pt idx="240">
                  <c:v>6153</c:v>
                </c:pt>
                <c:pt idx="241">
                  <c:v>7067</c:v>
                </c:pt>
                <c:pt idx="242">
                  <c:v>7755</c:v>
                </c:pt>
                <c:pt idx="243">
                  <c:v>5714</c:v>
                </c:pt>
                <c:pt idx="244">
                  <c:v>5611</c:v>
                </c:pt>
                <c:pt idx="245">
                  <c:v>6435</c:v>
                </c:pt>
                <c:pt idx="246">
                  <c:v>8163</c:v>
                </c:pt>
                <c:pt idx="247">
                  <c:v>9050</c:v>
                </c:pt>
                <c:pt idx="248">
                  <c:v>8672</c:v>
                </c:pt>
                <c:pt idx="249">
                  <c:v>7963</c:v>
                </c:pt>
                <c:pt idx="250">
                  <c:v>7547</c:v>
                </c:pt>
                <c:pt idx="251">
                  <c:v>7746</c:v>
                </c:pt>
                <c:pt idx="252">
                  <c:v>8158</c:v>
                </c:pt>
                <c:pt idx="253">
                  <c:v>8218</c:v>
                </c:pt>
                <c:pt idx="254">
                  <c:v>8865</c:v>
                </c:pt>
                <c:pt idx="255">
                  <c:v>6760</c:v>
                </c:pt>
                <c:pt idx="256">
                  <c:v>6672</c:v>
                </c:pt>
                <c:pt idx="257">
                  <c:v>6763</c:v>
                </c:pt>
                <c:pt idx="258">
                  <c:v>7056</c:v>
                </c:pt>
                <c:pt idx="259">
                  <c:v>7128</c:v>
                </c:pt>
                <c:pt idx="260">
                  <c:v>7256</c:v>
                </c:pt>
                <c:pt idx="261">
                  <c:v>7320</c:v>
                </c:pt>
                <c:pt idx="262">
                  <c:v>6896</c:v>
                </c:pt>
                <c:pt idx="263">
                  <c:v>6133</c:v>
                </c:pt>
                <c:pt idx="264">
                  <c:v>5708</c:v>
                </c:pt>
                <c:pt idx="265">
                  <c:v>6013</c:v>
                </c:pt>
                <c:pt idx="266">
                  <c:v>6228</c:v>
                </c:pt>
                <c:pt idx="267">
                  <c:v>6416</c:v>
                </c:pt>
                <c:pt idx="268">
                  <c:v>7003</c:v>
                </c:pt>
                <c:pt idx="269">
                  <c:v>7185</c:v>
                </c:pt>
                <c:pt idx="270">
                  <c:v>6972</c:v>
                </c:pt>
                <c:pt idx="271">
                  <c:v>7452</c:v>
                </c:pt>
                <c:pt idx="272">
                  <c:v>6796</c:v>
                </c:pt>
                <c:pt idx="273">
                  <c:v>6344</c:v>
                </c:pt>
                <c:pt idx="274">
                  <c:v>8026</c:v>
                </c:pt>
                <c:pt idx="275">
                  <c:v>8162</c:v>
                </c:pt>
                <c:pt idx="276">
                  <c:v>8460</c:v>
                </c:pt>
                <c:pt idx="277">
                  <c:v>8228</c:v>
                </c:pt>
                <c:pt idx="278">
                  <c:v>6764</c:v>
                </c:pt>
                <c:pt idx="279">
                  <c:v>7590</c:v>
                </c:pt>
                <c:pt idx="280">
                  <c:v>7899</c:v>
                </c:pt>
                <c:pt idx="281">
                  <c:v>8589</c:v>
                </c:pt>
                <c:pt idx="282">
                  <c:v>9220</c:v>
                </c:pt>
                <c:pt idx="283">
                  <c:v>9392</c:v>
                </c:pt>
                <c:pt idx="284">
                  <c:v>9133</c:v>
                </c:pt>
                <c:pt idx="285">
                  <c:v>8906</c:v>
                </c:pt>
                <c:pt idx="286">
                  <c:v>8897</c:v>
                </c:pt>
                <c:pt idx="287">
                  <c:v>9357</c:v>
                </c:pt>
                <c:pt idx="288">
                  <c:v>8919</c:v>
                </c:pt>
                <c:pt idx="289">
                  <c:v>9391</c:v>
                </c:pt>
                <c:pt idx="290">
                  <c:v>9366</c:v>
                </c:pt>
                <c:pt idx="291">
                  <c:v>5319</c:v>
                </c:pt>
                <c:pt idx="292">
                  <c:v>4801</c:v>
                </c:pt>
                <c:pt idx="293">
                  <c:v>5344</c:v>
                </c:pt>
                <c:pt idx="294">
                  <c:v>6377</c:v>
                </c:pt>
                <c:pt idx="295">
                  <c:v>7363</c:v>
                </c:pt>
                <c:pt idx="296">
                  <c:v>8518</c:v>
                </c:pt>
                <c:pt idx="297">
                  <c:v>8854</c:v>
                </c:pt>
                <c:pt idx="298">
                  <c:v>8523</c:v>
                </c:pt>
                <c:pt idx="299">
                  <c:v>7548</c:v>
                </c:pt>
                <c:pt idx="300">
                  <c:v>8088</c:v>
                </c:pt>
                <c:pt idx="301">
                  <c:v>7890</c:v>
                </c:pt>
                <c:pt idx="302">
                  <c:v>8072</c:v>
                </c:pt>
                <c:pt idx="303">
                  <c:v>8536</c:v>
                </c:pt>
                <c:pt idx="304">
                  <c:v>8938</c:v>
                </c:pt>
                <c:pt idx="305">
                  <c:v>9120</c:v>
                </c:pt>
                <c:pt idx="306">
                  <c:v>9331</c:v>
                </c:pt>
                <c:pt idx="307">
                  <c:v>9070</c:v>
                </c:pt>
                <c:pt idx="308">
                  <c:v>9246</c:v>
                </c:pt>
                <c:pt idx="309">
                  <c:v>9575</c:v>
                </c:pt>
                <c:pt idx="310">
                  <c:v>8258</c:v>
                </c:pt>
                <c:pt idx="311">
                  <c:v>7357</c:v>
                </c:pt>
                <c:pt idx="312">
                  <c:v>8573</c:v>
                </c:pt>
                <c:pt idx="313">
                  <c:v>6948</c:v>
                </c:pt>
                <c:pt idx="314">
                  <c:v>7736</c:v>
                </c:pt>
                <c:pt idx="315">
                  <c:v>8202</c:v>
                </c:pt>
                <c:pt idx="316">
                  <c:v>9305</c:v>
                </c:pt>
                <c:pt idx="317">
                  <c:v>8726</c:v>
                </c:pt>
                <c:pt idx="318">
                  <c:v>9261</c:v>
                </c:pt>
                <c:pt idx="319">
                  <c:v>9214</c:v>
                </c:pt>
                <c:pt idx="320">
                  <c:v>8820</c:v>
                </c:pt>
                <c:pt idx="321">
                  <c:v>8825</c:v>
                </c:pt>
                <c:pt idx="322">
                  <c:v>9740</c:v>
                </c:pt>
                <c:pt idx="323">
                  <c:v>9420</c:v>
                </c:pt>
                <c:pt idx="324">
                  <c:v>9475</c:v>
                </c:pt>
                <c:pt idx="325">
                  <c:v>9534</c:v>
                </c:pt>
                <c:pt idx="326">
                  <c:v>9450</c:v>
                </c:pt>
                <c:pt idx="327">
                  <c:v>9642</c:v>
                </c:pt>
                <c:pt idx="328">
                  <c:v>9232</c:v>
                </c:pt>
                <c:pt idx="329">
                  <c:v>9382</c:v>
                </c:pt>
                <c:pt idx="330">
                  <c:v>9146</c:v>
                </c:pt>
                <c:pt idx="331">
                  <c:v>9401</c:v>
                </c:pt>
                <c:pt idx="332">
                  <c:v>9485</c:v>
                </c:pt>
                <c:pt idx="333">
                  <c:v>9438</c:v>
                </c:pt>
                <c:pt idx="334">
                  <c:v>10089</c:v>
                </c:pt>
                <c:pt idx="335">
                  <c:v>10365</c:v>
                </c:pt>
                <c:pt idx="336">
                  <c:v>10655</c:v>
                </c:pt>
                <c:pt idx="337">
                  <c:v>10485</c:v>
                </c:pt>
                <c:pt idx="338">
                  <c:v>9739</c:v>
                </c:pt>
                <c:pt idx="339">
                  <c:v>9361</c:v>
                </c:pt>
                <c:pt idx="340">
                  <c:v>9042</c:v>
                </c:pt>
                <c:pt idx="341">
                  <c:v>9490</c:v>
                </c:pt>
                <c:pt idx="342">
                  <c:v>8326</c:v>
                </c:pt>
                <c:pt idx="343">
                  <c:v>9562</c:v>
                </c:pt>
                <c:pt idx="344">
                  <c:v>9547</c:v>
                </c:pt>
                <c:pt idx="345">
                  <c:v>9650</c:v>
                </c:pt>
                <c:pt idx="346">
                  <c:v>9830</c:v>
                </c:pt>
                <c:pt idx="347">
                  <c:v>7950</c:v>
                </c:pt>
                <c:pt idx="348">
                  <c:v>9656</c:v>
                </c:pt>
                <c:pt idx="349">
                  <c:v>9611</c:v>
                </c:pt>
                <c:pt idx="350">
                  <c:v>9765</c:v>
                </c:pt>
                <c:pt idx="351">
                  <c:v>9763</c:v>
                </c:pt>
                <c:pt idx="352">
                  <c:v>10164</c:v>
                </c:pt>
                <c:pt idx="353">
                  <c:v>9463</c:v>
                </c:pt>
                <c:pt idx="354">
                  <c:v>9812</c:v>
                </c:pt>
                <c:pt idx="355">
                  <c:v>9962</c:v>
                </c:pt>
                <c:pt idx="356">
                  <c:v>10169</c:v>
                </c:pt>
                <c:pt idx="357">
                  <c:v>10114</c:v>
                </c:pt>
                <c:pt idx="358">
                  <c:v>9637</c:v>
                </c:pt>
                <c:pt idx="359">
                  <c:v>8803</c:v>
                </c:pt>
                <c:pt idx="360">
                  <c:v>8462</c:v>
                </c:pt>
                <c:pt idx="361">
                  <c:v>9100</c:v>
                </c:pt>
                <c:pt idx="362">
                  <c:v>8481</c:v>
                </c:pt>
                <c:pt idx="363">
                  <c:v>8424</c:v>
                </c:pt>
                <c:pt idx="364">
                  <c:v>9268</c:v>
                </c:pt>
              </c:numCache>
            </c:numRef>
          </c:val>
          <c:smooth val="0"/>
          <c:extLst>
            <c:ext xmlns:c16="http://schemas.microsoft.com/office/drawing/2014/chart" uri="{C3380CC4-5D6E-409C-BE32-E72D297353CC}">
              <c16:uniqueId val="{00000005-B31D-4A68-908C-2782E7286C90}"/>
            </c:ext>
          </c:extLst>
        </c:ser>
        <c:ser>
          <c:idx val="0"/>
          <c:order val="6"/>
          <c:tx>
            <c:strRef>
              <c:f>'Daily Charts'!$F$2</c:f>
              <c:strCache>
                <c:ptCount val="1"/>
                <c:pt idx="0">
                  <c:v>Coal</c:v>
                </c:pt>
              </c:strCache>
            </c:strRef>
          </c:tx>
          <c:spPr>
            <a:ln w="28575" cap="rnd">
              <a:solidFill>
                <a:srgbClr val="84511D"/>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F$3:$F$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c:ext xmlns:c16="http://schemas.microsoft.com/office/drawing/2014/chart" uri="{C3380CC4-5D6E-409C-BE32-E72D297353CC}">
              <c16:uniqueId val="{00000006-B31D-4A68-908C-2782E7286C90}"/>
            </c:ext>
          </c:extLst>
        </c:ser>
        <c:ser>
          <c:idx val="2"/>
          <c:order val="7"/>
          <c:tx>
            <c:strRef>
              <c:f>'Daily Charts'!$H$2</c:f>
              <c:strCache>
                <c:ptCount val="1"/>
                <c:pt idx="0">
                  <c:v>Nuclear</c:v>
                </c:pt>
              </c:strCache>
            </c:strRef>
          </c:tx>
          <c:spPr>
            <a:ln w="28575" cap="rnd">
              <a:solidFill>
                <a:schemeClr val="accent5"/>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H$3:$H$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c:ext xmlns:c16="http://schemas.microsoft.com/office/drawing/2014/chart" uri="{C3380CC4-5D6E-409C-BE32-E72D297353CC}">
              <c16:uniqueId val="{00000007-B31D-4A68-908C-2782E7286C90}"/>
            </c:ext>
          </c:extLst>
        </c:ser>
        <c:ser>
          <c:idx val="10"/>
          <c:order val="8"/>
          <c:tx>
            <c:strRef>
              <c:f>'Daily Charts'!$N$2</c:f>
              <c:strCache>
                <c:ptCount val="1"/>
                <c:pt idx="0">
                  <c:v>Unknown</c:v>
                </c:pt>
              </c:strCache>
            </c:strRef>
          </c:tx>
          <c:spPr>
            <a:ln w="28575" cap="rnd">
              <a:solidFill>
                <a:schemeClr val="accent5">
                  <a:lumMod val="20000"/>
                  <a:lumOff val="80000"/>
                </a:schemeClr>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N$3:$N$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c:ext xmlns:c16="http://schemas.microsoft.com/office/drawing/2014/chart" uri="{C3380CC4-5D6E-409C-BE32-E72D297353CC}">
              <c16:uniqueId val="{00000008-B31D-4A68-908C-2782E7286C90}"/>
            </c:ext>
          </c:extLst>
        </c:ser>
        <c:dLbls>
          <c:showLegendKey val="0"/>
          <c:showVal val="0"/>
          <c:showCatName val="0"/>
          <c:showSerName val="0"/>
          <c:showPercent val="0"/>
          <c:showBubbleSize val="0"/>
        </c:dLbls>
        <c:smooth val="0"/>
        <c:axId val="-1046001648"/>
        <c:axId val="-1046005456"/>
      </c:lineChart>
      <c:catAx>
        <c:axId val="-1046001648"/>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6005456"/>
        <c:crosses val="autoZero"/>
        <c:auto val="0"/>
        <c:lblAlgn val="ctr"/>
        <c:lblOffset val="100"/>
        <c:tickLblSkip val="48"/>
        <c:tickMarkSkip val="48"/>
        <c:noMultiLvlLbl val="0"/>
      </c:catAx>
      <c:valAx>
        <c:axId val="-10460054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000" b="0" i="0" u="none" strike="noStrike" baseline="0">
                    <a:effectLst/>
                  </a:rPr>
                  <a:t>Megawatthours</a:t>
                </a: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6001648"/>
        <c:crosses val="autoZero"/>
        <c:crossBetween val="between"/>
      </c:valAx>
      <c:spPr>
        <a:noFill/>
        <a:ln>
          <a:noFill/>
        </a:ln>
        <a:effectLst/>
      </c:spPr>
    </c:plotArea>
    <c:legend>
      <c:legendPos val="r"/>
      <c:layout>
        <c:manualLayout>
          <c:xMode val="edge"/>
          <c:yMode val="edge"/>
          <c:x val="0.8473832020997375"/>
          <c:y val="0.11654379184144328"/>
          <c:w val="0.14565221813026796"/>
          <c:h val="0.7481907705510866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F$21</c:f>
          <c:strCache>
            <c:ptCount val="1"/>
            <c:pt idx="0">
              <c:v>Daily electricity net generation by energy source
City of Tallahassee (TAL)</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062129733783278"/>
          <c:y val="0.19586789151356079"/>
          <c:w val="0.6340863642044744"/>
          <c:h val="0.61599748892315909"/>
        </c:manualLayout>
      </c:layout>
      <c:barChart>
        <c:barDir val="col"/>
        <c:grouping val="stacked"/>
        <c:varyColors val="0"/>
        <c:ser>
          <c:idx val="3"/>
          <c:order val="1"/>
          <c:tx>
            <c:strRef>
              <c:f>'Daily Charts'!$N$2</c:f>
              <c:strCache>
                <c:ptCount val="1"/>
                <c:pt idx="0">
                  <c:v>Unknown</c:v>
                </c:pt>
              </c:strCache>
            </c:strRef>
          </c:tx>
          <c:spPr>
            <a:solidFill>
              <a:srgbClr val="F1D2D6"/>
            </a:solidFill>
            <a:ln>
              <a:noFill/>
            </a:ln>
            <a:effectLst/>
          </c:spPr>
          <c:invertIfNegative val="0"/>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N$3:$N$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c:ext xmlns:c16="http://schemas.microsoft.com/office/drawing/2014/chart" uri="{C3380CC4-5D6E-409C-BE32-E72D297353CC}">
              <c16:uniqueId val="{00000000-DA3A-4F99-A1CE-909B8B17B416}"/>
            </c:ext>
          </c:extLst>
        </c:ser>
        <c:ser>
          <c:idx val="9"/>
          <c:order val="2"/>
          <c:tx>
            <c:strRef>
              <c:f>'Daily Charts'!$H$2</c:f>
              <c:strCache>
                <c:ptCount val="1"/>
                <c:pt idx="0">
                  <c:v>Nuclear</c:v>
                </c:pt>
              </c:strCache>
            </c:strRef>
          </c:tx>
          <c:spPr>
            <a:solidFill>
              <a:schemeClr val="accent5"/>
            </a:solidFill>
            <a:ln>
              <a:noFill/>
            </a:ln>
            <a:effectLst/>
          </c:spPr>
          <c:invertIfNegative val="0"/>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H$3:$H$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c:ext xmlns:c16="http://schemas.microsoft.com/office/drawing/2014/chart" uri="{C3380CC4-5D6E-409C-BE32-E72D297353CC}">
              <c16:uniqueId val="{00000001-DA3A-4F99-A1CE-909B8B17B416}"/>
            </c:ext>
          </c:extLst>
        </c:ser>
        <c:ser>
          <c:idx val="8"/>
          <c:order val="3"/>
          <c:tx>
            <c:strRef>
              <c:f>'Daily Charts'!$F$2</c:f>
              <c:strCache>
                <c:ptCount val="1"/>
                <c:pt idx="0">
                  <c:v>Coal</c:v>
                </c:pt>
              </c:strCache>
            </c:strRef>
          </c:tx>
          <c:spPr>
            <a:solidFill>
              <a:srgbClr val="84511D"/>
            </a:solidFill>
            <a:ln>
              <a:noFill/>
            </a:ln>
            <a:effectLst/>
          </c:spPr>
          <c:invertIfNegative val="0"/>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F$3:$F$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c:ext xmlns:c16="http://schemas.microsoft.com/office/drawing/2014/chart" uri="{C3380CC4-5D6E-409C-BE32-E72D297353CC}">
              <c16:uniqueId val="{00000002-DA3A-4F99-A1CE-909B8B17B416}"/>
            </c:ext>
          </c:extLst>
        </c:ser>
        <c:ser>
          <c:idx val="2"/>
          <c:order val="4"/>
          <c:tx>
            <c:strRef>
              <c:f>'Daily Charts'!$G$2</c:f>
              <c:strCache>
                <c:ptCount val="1"/>
                <c:pt idx="0">
                  <c:v>Natural gas</c:v>
                </c:pt>
              </c:strCache>
            </c:strRef>
          </c:tx>
          <c:spPr>
            <a:solidFill>
              <a:srgbClr val="DBB28A"/>
            </a:solidFill>
            <a:ln>
              <a:noFill/>
            </a:ln>
            <a:effectLst/>
          </c:spPr>
          <c:invertIfNegative val="0"/>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G$3:$G$368</c:f>
              <c:numCache>
                <c:formatCode>General</c:formatCode>
                <c:ptCount val="366"/>
                <c:pt idx="0">
                  <c:v>8482</c:v>
                </c:pt>
                <c:pt idx="1">
                  <c:v>9252</c:v>
                </c:pt>
                <c:pt idx="2">
                  <c:v>10042</c:v>
                </c:pt>
                <c:pt idx="3">
                  <c:v>10234</c:v>
                </c:pt>
                <c:pt idx="4">
                  <c:v>10224</c:v>
                </c:pt>
                <c:pt idx="5">
                  <c:v>9302</c:v>
                </c:pt>
                <c:pt idx="6">
                  <c:v>9549</c:v>
                </c:pt>
                <c:pt idx="7">
                  <c:v>9720</c:v>
                </c:pt>
                <c:pt idx="8">
                  <c:v>10493</c:v>
                </c:pt>
                <c:pt idx="9">
                  <c:v>10065</c:v>
                </c:pt>
                <c:pt idx="10">
                  <c:v>10002</c:v>
                </c:pt>
                <c:pt idx="11">
                  <c:v>10191</c:v>
                </c:pt>
                <c:pt idx="12">
                  <c:v>8179</c:v>
                </c:pt>
                <c:pt idx="13">
                  <c:v>8909</c:v>
                </c:pt>
                <c:pt idx="14">
                  <c:v>10140</c:v>
                </c:pt>
                <c:pt idx="15">
                  <c:v>10960</c:v>
                </c:pt>
                <c:pt idx="16">
                  <c:v>10471</c:v>
                </c:pt>
                <c:pt idx="17">
                  <c:v>10209</c:v>
                </c:pt>
                <c:pt idx="18">
                  <c:v>10358</c:v>
                </c:pt>
                <c:pt idx="19">
                  <c:v>9610</c:v>
                </c:pt>
                <c:pt idx="20">
                  <c:v>9995</c:v>
                </c:pt>
                <c:pt idx="21">
                  <c:v>10001</c:v>
                </c:pt>
                <c:pt idx="22">
                  <c:v>9167</c:v>
                </c:pt>
                <c:pt idx="23">
                  <c:v>9579</c:v>
                </c:pt>
                <c:pt idx="24">
                  <c:v>9523</c:v>
                </c:pt>
                <c:pt idx="25">
                  <c:v>9658</c:v>
                </c:pt>
                <c:pt idx="26">
                  <c:v>9560</c:v>
                </c:pt>
                <c:pt idx="27">
                  <c:v>9637</c:v>
                </c:pt>
                <c:pt idx="28">
                  <c:v>9967</c:v>
                </c:pt>
                <c:pt idx="29">
                  <c:v>10472</c:v>
                </c:pt>
                <c:pt idx="30">
                  <c:v>10884</c:v>
                </c:pt>
                <c:pt idx="31">
                  <c:v>9971</c:v>
                </c:pt>
                <c:pt idx="32">
                  <c:v>10373</c:v>
                </c:pt>
                <c:pt idx="33">
                  <c:v>9653</c:v>
                </c:pt>
                <c:pt idx="34">
                  <c:v>10187</c:v>
                </c:pt>
                <c:pt idx="35">
                  <c:v>10038</c:v>
                </c:pt>
                <c:pt idx="36">
                  <c:v>9422</c:v>
                </c:pt>
                <c:pt idx="37">
                  <c:v>6810</c:v>
                </c:pt>
                <c:pt idx="38">
                  <c:v>7274</c:v>
                </c:pt>
                <c:pt idx="39">
                  <c:v>7994</c:v>
                </c:pt>
                <c:pt idx="40">
                  <c:v>8192</c:v>
                </c:pt>
                <c:pt idx="41">
                  <c:v>8568</c:v>
                </c:pt>
                <c:pt idx="42">
                  <c:v>8856</c:v>
                </c:pt>
                <c:pt idx="43">
                  <c:v>9078</c:v>
                </c:pt>
                <c:pt idx="44">
                  <c:v>9950</c:v>
                </c:pt>
                <c:pt idx="45">
                  <c:v>9553</c:v>
                </c:pt>
                <c:pt idx="46">
                  <c:v>9598</c:v>
                </c:pt>
                <c:pt idx="47">
                  <c:v>9561</c:v>
                </c:pt>
                <c:pt idx="48">
                  <c:v>9862</c:v>
                </c:pt>
                <c:pt idx="49">
                  <c:v>9818</c:v>
                </c:pt>
                <c:pt idx="50">
                  <c:v>9044</c:v>
                </c:pt>
                <c:pt idx="51">
                  <c:v>8950</c:v>
                </c:pt>
                <c:pt idx="52">
                  <c:v>9140</c:v>
                </c:pt>
                <c:pt idx="53">
                  <c:v>9221</c:v>
                </c:pt>
                <c:pt idx="54">
                  <c:v>8933</c:v>
                </c:pt>
                <c:pt idx="55">
                  <c:v>9032</c:v>
                </c:pt>
                <c:pt idx="56">
                  <c:v>7944</c:v>
                </c:pt>
                <c:pt idx="57">
                  <c:v>7842</c:v>
                </c:pt>
                <c:pt idx="58">
                  <c:v>8088</c:v>
                </c:pt>
                <c:pt idx="59">
                  <c:v>8774</c:v>
                </c:pt>
                <c:pt idx="60">
                  <c:v>8971</c:v>
                </c:pt>
                <c:pt idx="61">
                  <c:v>7962</c:v>
                </c:pt>
                <c:pt idx="62">
                  <c:v>8370</c:v>
                </c:pt>
                <c:pt idx="63">
                  <c:v>8374</c:v>
                </c:pt>
                <c:pt idx="64">
                  <c:v>9026</c:v>
                </c:pt>
                <c:pt idx="65">
                  <c:v>8812</c:v>
                </c:pt>
                <c:pt idx="66">
                  <c:v>8562</c:v>
                </c:pt>
                <c:pt idx="67">
                  <c:v>8539</c:v>
                </c:pt>
                <c:pt idx="68">
                  <c:v>8556</c:v>
                </c:pt>
                <c:pt idx="69">
                  <c:v>8374</c:v>
                </c:pt>
                <c:pt idx="70">
                  <c:v>8698</c:v>
                </c:pt>
                <c:pt idx="71">
                  <c:v>9254</c:v>
                </c:pt>
                <c:pt idx="72">
                  <c:v>8728</c:v>
                </c:pt>
                <c:pt idx="73">
                  <c:v>8731</c:v>
                </c:pt>
                <c:pt idx="74">
                  <c:v>8562</c:v>
                </c:pt>
                <c:pt idx="75">
                  <c:v>8617</c:v>
                </c:pt>
                <c:pt idx="76">
                  <c:v>7329</c:v>
                </c:pt>
                <c:pt idx="77">
                  <c:v>7745</c:v>
                </c:pt>
                <c:pt idx="78">
                  <c:v>7133</c:v>
                </c:pt>
                <c:pt idx="79">
                  <c:v>7390</c:v>
                </c:pt>
                <c:pt idx="80">
                  <c:v>7283</c:v>
                </c:pt>
                <c:pt idx="81">
                  <c:v>9398</c:v>
                </c:pt>
                <c:pt idx="82">
                  <c:v>8259</c:v>
                </c:pt>
                <c:pt idx="83">
                  <c:v>7520</c:v>
                </c:pt>
                <c:pt idx="84">
                  <c:v>7520</c:v>
                </c:pt>
                <c:pt idx="85">
                  <c:v>7594</c:v>
                </c:pt>
                <c:pt idx="86">
                  <c:v>8612</c:v>
                </c:pt>
                <c:pt idx="87">
                  <c:v>9047</c:v>
                </c:pt>
                <c:pt idx="88">
                  <c:v>8541</c:v>
                </c:pt>
                <c:pt idx="89">
                  <c:v>7371</c:v>
                </c:pt>
                <c:pt idx="90">
                  <c:v>7661</c:v>
                </c:pt>
                <c:pt idx="91">
                  <c:v>7850</c:v>
                </c:pt>
                <c:pt idx="92">
                  <c:v>8603</c:v>
                </c:pt>
                <c:pt idx="93">
                  <c:v>7480</c:v>
                </c:pt>
                <c:pt idx="94">
                  <c:v>7721</c:v>
                </c:pt>
                <c:pt idx="95">
                  <c:v>7579</c:v>
                </c:pt>
                <c:pt idx="96">
                  <c:v>8356</c:v>
                </c:pt>
                <c:pt idx="97">
                  <c:v>8362</c:v>
                </c:pt>
                <c:pt idx="98">
                  <c:v>8308</c:v>
                </c:pt>
                <c:pt idx="99">
                  <c:v>7971</c:v>
                </c:pt>
                <c:pt idx="100">
                  <c:v>7837</c:v>
                </c:pt>
                <c:pt idx="101">
                  <c:v>8332</c:v>
                </c:pt>
                <c:pt idx="102">
                  <c:v>8404</c:v>
                </c:pt>
                <c:pt idx="103">
                  <c:v>5439</c:v>
                </c:pt>
                <c:pt idx="104">
                  <c:v>5809</c:v>
                </c:pt>
                <c:pt idx="105">
                  <c:v>6097</c:v>
                </c:pt>
                <c:pt idx="106">
                  <c:v>6320</c:v>
                </c:pt>
                <c:pt idx="107">
                  <c:v>6302</c:v>
                </c:pt>
                <c:pt idx="108">
                  <c:v>7042</c:v>
                </c:pt>
                <c:pt idx="109">
                  <c:v>7994</c:v>
                </c:pt>
                <c:pt idx="110">
                  <c:v>8174</c:v>
                </c:pt>
                <c:pt idx="111">
                  <c:v>8168</c:v>
                </c:pt>
                <c:pt idx="112">
                  <c:v>8473</c:v>
                </c:pt>
                <c:pt idx="113">
                  <c:v>8126</c:v>
                </c:pt>
                <c:pt idx="114">
                  <c:v>8316</c:v>
                </c:pt>
                <c:pt idx="115">
                  <c:v>7635</c:v>
                </c:pt>
                <c:pt idx="116">
                  <c:v>8802</c:v>
                </c:pt>
                <c:pt idx="117">
                  <c:v>8484</c:v>
                </c:pt>
                <c:pt idx="118">
                  <c:v>8123</c:v>
                </c:pt>
                <c:pt idx="119">
                  <c:v>8530</c:v>
                </c:pt>
                <c:pt idx="120">
                  <c:v>8777</c:v>
                </c:pt>
                <c:pt idx="121">
                  <c:v>8159</c:v>
                </c:pt>
                <c:pt idx="122">
                  <c:v>7374</c:v>
                </c:pt>
                <c:pt idx="123">
                  <c:v>7210</c:v>
                </c:pt>
                <c:pt idx="124">
                  <c:v>5470</c:v>
                </c:pt>
                <c:pt idx="125">
                  <c:v>5956</c:v>
                </c:pt>
                <c:pt idx="126">
                  <c:v>6339</c:v>
                </c:pt>
                <c:pt idx="127">
                  <c:v>7029</c:v>
                </c:pt>
                <c:pt idx="128">
                  <c:v>7607</c:v>
                </c:pt>
                <c:pt idx="129">
                  <c:v>7323</c:v>
                </c:pt>
                <c:pt idx="130">
                  <c:v>6363</c:v>
                </c:pt>
                <c:pt idx="131">
                  <c:v>7846</c:v>
                </c:pt>
                <c:pt idx="132">
                  <c:v>8591</c:v>
                </c:pt>
                <c:pt idx="133">
                  <c:v>8543</c:v>
                </c:pt>
                <c:pt idx="134">
                  <c:v>8952</c:v>
                </c:pt>
                <c:pt idx="135">
                  <c:v>8767</c:v>
                </c:pt>
                <c:pt idx="136">
                  <c:v>9267</c:v>
                </c:pt>
                <c:pt idx="137">
                  <c:v>8444</c:v>
                </c:pt>
                <c:pt idx="138">
                  <c:v>7944</c:v>
                </c:pt>
                <c:pt idx="139">
                  <c:v>8043</c:v>
                </c:pt>
                <c:pt idx="140">
                  <c:v>8590</c:v>
                </c:pt>
                <c:pt idx="141">
                  <c:v>8710</c:v>
                </c:pt>
                <c:pt idx="142">
                  <c:v>9093</c:v>
                </c:pt>
                <c:pt idx="143">
                  <c:v>9094</c:v>
                </c:pt>
                <c:pt idx="144">
                  <c:v>8306</c:v>
                </c:pt>
                <c:pt idx="145">
                  <c:v>9290</c:v>
                </c:pt>
                <c:pt idx="146">
                  <c:v>9015</c:v>
                </c:pt>
                <c:pt idx="147">
                  <c:v>8336</c:v>
                </c:pt>
                <c:pt idx="148">
                  <c:v>8257</c:v>
                </c:pt>
                <c:pt idx="149">
                  <c:v>8961</c:v>
                </c:pt>
                <c:pt idx="150">
                  <c:v>8219</c:v>
                </c:pt>
                <c:pt idx="151">
                  <c:v>8034</c:v>
                </c:pt>
                <c:pt idx="152">
                  <c:v>7423</c:v>
                </c:pt>
                <c:pt idx="153">
                  <c:v>7404</c:v>
                </c:pt>
                <c:pt idx="154">
                  <c:v>7181</c:v>
                </c:pt>
                <c:pt idx="155">
                  <c:v>7331</c:v>
                </c:pt>
                <c:pt idx="156">
                  <c:v>8145</c:v>
                </c:pt>
                <c:pt idx="157">
                  <c:v>8821</c:v>
                </c:pt>
                <c:pt idx="158">
                  <c:v>8851</c:v>
                </c:pt>
                <c:pt idx="159">
                  <c:v>8261</c:v>
                </c:pt>
                <c:pt idx="160">
                  <c:v>8332</c:v>
                </c:pt>
                <c:pt idx="161">
                  <c:v>7879</c:v>
                </c:pt>
                <c:pt idx="162">
                  <c:v>8196</c:v>
                </c:pt>
                <c:pt idx="163">
                  <c:v>9348</c:v>
                </c:pt>
                <c:pt idx="164">
                  <c:v>9207</c:v>
                </c:pt>
                <c:pt idx="165">
                  <c:v>9393</c:v>
                </c:pt>
                <c:pt idx="166">
                  <c:v>7940</c:v>
                </c:pt>
                <c:pt idx="167">
                  <c:v>9255</c:v>
                </c:pt>
                <c:pt idx="168">
                  <c:v>9677</c:v>
                </c:pt>
                <c:pt idx="169">
                  <c:v>8553</c:v>
                </c:pt>
                <c:pt idx="170">
                  <c:v>8774</c:v>
                </c:pt>
                <c:pt idx="171">
                  <c:v>8132</c:v>
                </c:pt>
                <c:pt idx="172">
                  <c:v>9034</c:v>
                </c:pt>
                <c:pt idx="173">
                  <c:v>8012</c:v>
                </c:pt>
                <c:pt idx="174">
                  <c:v>8710</c:v>
                </c:pt>
                <c:pt idx="175">
                  <c:v>8752</c:v>
                </c:pt>
                <c:pt idx="176">
                  <c:v>8315</c:v>
                </c:pt>
                <c:pt idx="177">
                  <c:v>11152</c:v>
                </c:pt>
                <c:pt idx="178">
                  <c:v>9628</c:v>
                </c:pt>
                <c:pt idx="179">
                  <c:v>8645</c:v>
                </c:pt>
                <c:pt idx="180">
                  <c:v>8898</c:v>
                </c:pt>
                <c:pt idx="181">
                  <c:v>10254</c:v>
                </c:pt>
                <c:pt idx="182">
                  <c:v>8808</c:v>
                </c:pt>
                <c:pt idx="183">
                  <c:v>9398</c:v>
                </c:pt>
                <c:pt idx="184">
                  <c:v>8530</c:v>
                </c:pt>
                <c:pt idx="185">
                  <c:v>8574</c:v>
                </c:pt>
                <c:pt idx="186">
                  <c:v>9057</c:v>
                </c:pt>
                <c:pt idx="187">
                  <c:v>8245</c:v>
                </c:pt>
                <c:pt idx="188">
                  <c:v>7918</c:v>
                </c:pt>
                <c:pt idx="189">
                  <c:v>8715</c:v>
                </c:pt>
                <c:pt idx="190">
                  <c:v>8473</c:v>
                </c:pt>
                <c:pt idx="191">
                  <c:v>8346</c:v>
                </c:pt>
                <c:pt idx="192">
                  <c:v>8447</c:v>
                </c:pt>
                <c:pt idx="193">
                  <c:v>8352</c:v>
                </c:pt>
                <c:pt idx="194">
                  <c:v>8006</c:v>
                </c:pt>
                <c:pt idx="195">
                  <c:v>8131</c:v>
                </c:pt>
                <c:pt idx="196">
                  <c:v>8592</c:v>
                </c:pt>
                <c:pt idx="197">
                  <c:v>8177</c:v>
                </c:pt>
                <c:pt idx="198">
                  <c:v>8660</c:v>
                </c:pt>
                <c:pt idx="199">
                  <c:v>8337</c:v>
                </c:pt>
                <c:pt idx="200">
                  <c:v>7734</c:v>
                </c:pt>
                <c:pt idx="201">
                  <c:v>7117</c:v>
                </c:pt>
                <c:pt idx="202">
                  <c:v>7481</c:v>
                </c:pt>
                <c:pt idx="203">
                  <c:v>7807</c:v>
                </c:pt>
                <c:pt idx="204">
                  <c:v>8324</c:v>
                </c:pt>
                <c:pt idx="205">
                  <c:v>8939</c:v>
                </c:pt>
                <c:pt idx="206">
                  <c:v>8715</c:v>
                </c:pt>
                <c:pt idx="207">
                  <c:v>7401</c:v>
                </c:pt>
                <c:pt idx="208">
                  <c:v>8258</c:v>
                </c:pt>
                <c:pt idx="209">
                  <c:v>9517</c:v>
                </c:pt>
                <c:pt idx="210">
                  <c:v>9804</c:v>
                </c:pt>
                <c:pt idx="211">
                  <c:v>9024</c:v>
                </c:pt>
                <c:pt idx="212">
                  <c:v>9150</c:v>
                </c:pt>
                <c:pt idx="213">
                  <c:v>9123</c:v>
                </c:pt>
                <c:pt idx="214">
                  <c:v>8846</c:v>
                </c:pt>
                <c:pt idx="215">
                  <c:v>8207</c:v>
                </c:pt>
                <c:pt idx="216">
                  <c:v>8413</c:v>
                </c:pt>
                <c:pt idx="217">
                  <c:v>8948</c:v>
                </c:pt>
                <c:pt idx="218">
                  <c:v>8811</c:v>
                </c:pt>
                <c:pt idx="219">
                  <c:v>8566</c:v>
                </c:pt>
                <c:pt idx="220">
                  <c:v>8676</c:v>
                </c:pt>
                <c:pt idx="221">
                  <c:v>9181</c:v>
                </c:pt>
                <c:pt idx="222">
                  <c:v>6066</c:v>
                </c:pt>
                <c:pt idx="223">
                  <c:v>6064</c:v>
                </c:pt>
                <c:pt idx="224">
                  <c:v>6309</c:v>
                </c:pt>
                <c:pt idx="225">
                  <c:v>6169</c:v>
                </c:pt>
                <c:pt idx="226">
                  <c:v>6419</c:v>
                </c:pt>
                <c:pt idx="227">
                  <c:v>6246</c:v>
                </c:pt>
                <c:pt idx="228">
                  <c:v>6411</c:v>
                </c:pt>
                <c:pt idx="229">
                  <c:v>6160</c:v>
                </c:pt>
                <c:pt idx="230">
                  <c:v>5023</c:v>
                </c:pt>
                <c:pt idx="231">
                  <c:v>5708</c:v>
                </c:pt>
                <c:pt idx="232">
                  <c:v>5936</c:v>
                </c:pt>
                <c:pt idx="233">
                  <c:v>5674</c:v>
                </c:pt>
                <c:pt idx="234">
                  <c:v>5873</c:v>
                </c:pt>
                <c:pt idx="235">
                  <c:v>6154</c:v>
                </c:pt>
                <c:pt idx="236">
                  <c:v>6141</c:v>
                </c:pt>
                <c:pt idx="237">
                  <c:v>5933</c:v>
                </c:pt>
                <c:pt idx="238">
                  <c:v>6035</c:v>
                </c:pt>
                <c:pt idx="239">
                  <c:v>5910</c:v>
                </c:pt>
                <c:pt idx="240">
                  <c:v>6153</c:v>
                </c:pt>
                <c:pt idx="241">
                  <c:v>7067</c:v>
                </c:pt>
                <c:pt idx="242">
                  <c:v>7755</c:v>
                </c:pt>
                <c:pt idx="243">
                  <c:v>5714</c:v>
                </c:pt>
                <c:pt idx="244">
                  <c:v>5611</c:v>
                </c:pt>
                <c:pt idx="245">
                  <c:v>6435</c:v>
                </c:pt>
                <c:pt idx="246">
                  <c:v>8163</c:v>
                </c:pt>
                <c:pt idx="247">
                  <c:v>9050</c:v>
                </c:pt>
                <c:pt idx="248">
                  <c:v>8672</c:v>
                </c:pt>
                <c:pt idx="249">
                  <c:v>7963</c:v>
                </c:pt>
                <c:pt idx="250">
                  <c:v>7547</c:v>
                </c:pt>
                <c:pt idx="251">
                  <c:v>7746</c:v>
                </c:pt>
                <c:pt idx="252">
                  <c:v>8158</c:v>
                </c:pt>
                <c:pt idx="253">
                  <c:v>8218</c:v>
                </c:pt>
                <c:pt idx="254">
                  <c:v>8865</c:v>
                </c:pt>
                <c:pt idx="255">
                  <c:v>6760</c:v>
                </c:pt>
                <c:pt idx="256">
                  <c:v>6672</c:v>
                </c:pt>
                <c:pt idx="257">
                  <c:v>6763</c:v>
                </c:pt>
                <c:pt idx="258">
                  <c:v>7056</c:v>
                </c:pt>
                <c:pt idx="259">
                  <c:v>7128</c:v>
                </c:pt>
                <c:pt idx="260">
                  <c:v>7256</c:v>
                </c:pt>
                <c:pt idx="261">
                  <c:v>7320</c:v>
                </c:pt>
                <c:pt idx="262">
                  <c:v>6896</c:v>
                </c:pt>
                <c:pt idx="263">
                  <c:v>6133</c:v>
                </c:pt>
                <c:pt idx="264">
                  <c:v>5708</c:v>
                </c:pt>
                <c:pt idx="265">
                  <c:v>6013</c:v>
                </c:pt>
                <c:pt idx="266">
                  <c:v>6228</c:v>
                </c:pt>
                <c:pt idx="267">
                  <c:v>6416</c:v>
                </c:pt>
                <c:pt idx="268">
                  <c:v>7003</c:v>
                </c:pt>
                <c:pt idx="269">
                  <c:v>7185</c:v>
                </c:pt>
                <c:pt idx="270">
                  <c:v>6972</c:v>
                </c:pt>
                <c:pt idx="271">
                  <c:v>7452</c:v>
                </c:pt>
                <c:pt idx="272">
                  <c:v>6796</c:v>
                </c:pt>
                <c:pt idx="273">
                  <c:v>6344</c:v>
                </c:pt>
                <c:pt idx="274">
                  <c:v>8026</c:v>
                </c:pt>
                <c:pt idx="275">
                  <c:v>8162</c:v>
                </c:pt>
                <c:pt idx="276">
                  <c:v>8460</c:v>
                </c:pt>
                <c:pt idx="277">
                  <c:v>8228</c:v>
                </c:pt>
                <c:pt idx="278">
                  <c:v>6764</c:v>
                </c:pt>
                <c:pt idx="279">
                  <c:v>7590</c:v>
                </c:pt>
                <c:pt idx="280">
                  <c:v>7899</c:v>
                </c:pt>
                <c:pt idx="281">
                  <c:v>8589</c:v>
                </c:pt>
                <c:pt idx="282">
                  <c:v>9220</c:v>
                </c:pt>
                <c:pt idx="283">
                  <c:v>9392</c:v>
                </c:pt>
                <c:pt idx="284">
                  <c:v>9133</c:v>
                </c:pt>
                <c:pt idx="285">
                  <c:v>8906</c:v>
                </c:pt>
                <c:pt idx="286">
                  <c:v>8897</c:v>
                </c:pt>
                <c:pt idx="287">
                  <c:v>9357</c:v>
                </c:pt>
                <c:pt idx="288">
                  <c:v>8919</c:v>
                </c:pt>
                <c:pt idx="289">
                  <c:v>9391</c:v>
                </c:pt>
                <c:pt idx="290">
                  <c:v>9366</c:v>
                </c:pt>
                <c:pt idx="291">
                  <c:v>5319</c:v>
                </c:pt>
                <c:pt idx="292">
                  <c:v>4801</c:v>
                </c:pt>
                <c:pt idx="293">
                  <c:v>5344</c:v>
                </c:pt>
                <c:pt idx="294">
                  <c:v>6377</c:v>
                </c:pt>
                <c:pt idx="295">
                  <c:v>7363</c:v>
                </c:pt>
                <c:pt idx="296">
                  <c:v>8518</c:v>
                </c:pt>
                <c:pt idx="297">
                  <c:v>8854</c:v>
                </c:pt>
                <c:pt idx="298">
                  <c:v>8523</c:v>
                </c:pt>
                <c:pt idx="299">
                  <c:v>7548</c:v>
                </c:pt>
                <c:pt idx="300">
                  <c:v>8088</c:v>
                </c:pt>
                <c:pt idx="301">
                  <c:v>7890</c:v>
                </c:pt>
                <c:pt idx="302">
                  <c:v>8072</c:v>
                </c:pt>
                <c:pt idx="303">
                  <c:v>8536</c:v>
                </c:pt>
                <c:pt idx="304">
                  <c:v>8938</c:v>
                </c:pt>
                <c:pt idx="305">
                  <c:v>9120</c:v>
                </c:pt>
                <c:pt idx="306">
                  <c:v>9331</c:v>
                </c:pt>
                <c:pt idx="307">
                  <c:v>9070</c:v>
                </c:pt>
                <c:pt idx="308">
                  <c:v>9246</c:v>
                </c:pt>
                <c:pt idx="309">
                  <c:v>9575</c:v>
                </c:pt>
                <c:pt idx="310">
                  <c:v>8258</c:v>
                </c:pt>
                <c:pt idx="311">
                  <c:v>7357</c:v>
                </c:pt>
                <c:pt idx="312">
                  <c:v>8573</c:v>
                </c:pt>
                <c:pt idx="313">
                  <c:v>6948</c:v>
                </c:pt>
                <c:pt idx="314">
                  <c:v>7736</c:v>
                </c:pt>
                <c:pt idx="315">
                  <c:v>8202</c:v>
                </c:pt>
                <c:pt idx="316">
                  <c:v>9305</c:v>
                </c:pt>
                <c:pt idx="317">
                  <c:v>8726</c:v>
                </c:pt>
                <c:pt idx="318">
                  <c:v>9261</c:v>
                </c:pt>
                <c:pt idx="319">
                  <c:v>9214</c:v>
                </c:pt>
                <c:pt idx="320">
                  <c:v>8820</c:v>
                </c:pt>
                <c:pt idx="321">
                  <c:v>8825</c:v>
                </c:pt>
                <c:pt idx="322">
                  <c:v>9740</c:v>
                </c:pt>
                <c:pt idx="323">
                  <c:v>9420</c:v>
                </c:pt>
                <c:pt idx="324">
                  <c:v>9475</c:v>
                </c:pt>
                <c:pt idx="325">
                  <c:v>9534</c:v>
                </c:pt>
                <c:pt idx="326">
                  <c:v>9450</c:v>
                </c:pt>
                <c:pt idx="327">
                  <c:v>9642</c:v>
                </c:pt>
                <c:pt idx="328">
                  <c:v>9232</c:v>
                </c:pt>
                <c:pt idx="329">
                  <c:v>9382</c:v>
                </c:pt>
                <c:pt idx="330">
                  <c:v>9146</c:v>
                </c:pt>
                <c:pt idx="331">
                  <c:v>9401</c:v>
                </c:pt>
                <c:pt idx="332">
                  <c:v>9485</c:v>
                </c:pt>
                <c:pt idx="333">
                  <c:v>9438</c:v>
                </c:pt>
                <c:pt idx="334">
                  <c:v>10089</c:v>
                </c:pt>
                <c:pt idx="335">
                  <c:v>10365</c:v>
                </c:pt>
                <c:pt idx="336">
                  <c:v>10655</c:v>
                </c:pt>
                <c:pt idx="337">
                  <c:v>10485</c:v>
                </c:pt>
                <c:pt idx="338">
                  <c:v>9739</c:v>
                </c:pt>
                <c:pt idx="339">
                  <c:v>9361</c:v>
                </c:pt>
                <c:pt idx="340">
                  <c:v>9042</c:v>
                </c:pt>
                <c:pt idx="341">
                  <c:v>9490</c:v>
                </c:pt>
                <c:pt idx="342">
                  <c:v>8326</c:v>
                </c:pt>
                <c:pt idx="343">
                  <c:v>9562</c:v>
                </c:pt>
                <c:pt idx="344">
                  <c:v>9547</c:v>
                </c:pt>
                <c:pt idx="345">
                  <c:v>9650</c:v>
                </c:pt>
                <c:pt idx="346">
                  <c:v>9830</c:v>
                </c:pt>
                <c:pt idx="347">
                  <c:v>7950</c:v>
                </c:pt>
                <c:pt idx="348">
                  <c:v>9656</c:v>
                </c:pt>
                <c:pt idx="349">
                  <c:v>9611</c:v>
                </c:pt>
                <c:pt idx="350">
                  <c:v>9765</c:v>
                </c:pt>
                <c:pt idx="351">
                  <c:v>9763</c:v>
                </c:pt>
                <c:pt idx="352">
                  <c:v>10164</c:v>
                </c:pt>
                <c:pt idx="353">
                  <c:v>9463</c:v>
                </c:pt>
                <c:pt idx="354">
                  <c:v>9812</c:v>
                </c:pt>
                <c:pt idx="355">
                  <c:v>9962</c:v>
                </c:pt>
                <c:pt idx="356">
                  <c:v>10169</c:v>
                </c:pt>
                <c:pt idx="357">
                  <c:v>10114</c:v>
                </c:pt>
                <c:pt idx="358">
                  <c:v>9637</c:v>
                </c:pt>
                <c:pt idx="359">
                  <c:v>8803</c:v>
                </c:pt>
                <c:pt idx="360">
                  <c:v>8462</c:v>
                </c:pt>
                <c:pt idx="361">
                  <c:v>9100</c:v>
                </c:pt>
                <c:pt idx="362">
                  <c:v>8481</c:v>
                </c:pt>
                <c:pt idx="363">
                  <c:v>8424</c:v>
                </c:pt>
                <c:pt idx="364">
                  <c:v>9268</c:v>
                </c:pt>
              </c:numCache>
            </c:numRef>
          </c:val>
          <c:extLst>
            <c:ext xmlns:c16="http://schemas.microsoft.com/office/drawing/2014/chart" uri="{C3380CC4-5D6E-409C-BE32-E72D297353CC}">
              <c16:uniqueId val="{00000003-DA3A-4F99-A1CE-909B8B17B416}"/>
            </c:ext>
          </c:extLst>
        </c:ser>
        <c:ser>
          <c:idx val="0"/>
          <c:order val="5"/>
          <c:tx>
            <c:strRef>
              <c:f>'Daily Charts'!$I$2</c:f>
              <c:strCache>
                <c:ptCount val="1"/>
                <c:pt idx="0">
                  <c:v>Petroleum</c:v>
                </c:pt>
              </c:strCache>
            </c:strRef>
          </c:tx>
          <c:spPr>
            <a:solidFill>
              <a:srgbClr val="7D6D9B"/>
            </a:solidFill>
            <a:ln>
              <a:noFill/>
            </a:ln>
            <a:effectLst/>
          </c:spPr>
          <c:invertIfNegative val="0"/>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I$3:$I$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c:ext xmlns:c16="http://schemas.microsoft.com/office/drawing/2014/chart" uri="{C3380CC4-5D6E-409C-BE32-E72D297353CC}">
              <c16:uniqueId val="{00000004-DA3A-4F99-A1CE-909B8B17B416}"/>
            </c:ext>
          </c:extLst>
        </c:ser>
        <c:ser>
          <c:idx val="1"/>
          <c:order val="6"/>
          <c:tx>
            <c:strRef>
              <c:f>'Daily Charts'!$M$2</c:f>
              <c:strCache>
                <c:ptCount val="1"/>
                <c:pt idx="0">
                  <c:v>Other</c:v>
                </c:pt>
              </c:strCache>
            </c:strRef>
          </c:tx>
          <c:spPr>
            <a:solidFill>
              <a:schemeClr val="bg2">
                <a:lumMod val="20000"/>
                <a:lumOff val="80000"/>
              </a:schemeClr>
            </a:solidFill>
            <a:ln>
              <a:noFill/>
            </a:ln>
            <a:effectLst/>
          </c:spPr>
          <c:invertIfNegative val="0"/>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M$3:$M$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c:ext xmlns:c16="http://schemas.microsoft.com/office/drawing/2014/chart" uri="{C3380CC4-5D6E-409C-BE32-E72D297353CC}">
              <c16:uniqueId val="{00000005-DA3A-4F99-A1CE-909B8B17B416}"/>
            </c:ext>
          </c:extLst>
        </c:ser>
        <c:ser>
          <c:idx val="7"/>
          <c:order val="7"/>
          <c:tx>
            <c:strRef>
              <c:f>'Daily Charts'!$J$2</c:f>
              <c:strCache>
                <c:ptCount val="1"/>
                <c:pt idx="0">
                  <c:v>Hydro</c:v>
                </c:pt>
              </c:strCache>
            </c:strRef>
          </c:tx>
          <c:spPr>
            <a:solidFill>
              <a:srgbClr val="73C5E9"/>
            </a:solidFill>
            <a:ln>
              <a:noFill/>
            </a:ln>
            <a:effectLst/>
          </c:spPr>
          <c:invertIfNegative val="0"/>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J$3:$J$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c:ext xmlns:c16="http://schemas.microsoft.com/office/drawing/2014/chart" uri="{C3380CC4-5D6E-409C-BE32-E72D297353CC}">
              <c16:uniqueId val="{00000006-DA3A-4F99-A1CE-909B8B17B416}"/>
            </c:ext>
          </c:extLst>
        </c:ser>
        <c:ser>
          <c:idx val="4"/>
          <c:order val="8"/>
          <c:tx>
            <c:strRef>
              <c:f>'Daily Charts'!$K$2</c:f>
              <c:strCache>
                <c:ptCount val="1"/>
                <c:pt idx="0">
                  <c:v>Solar</c:v>
                </c:pt>
              </c:strCache>
            </c:strRef>
          </c:tx>
          <c:spPr>
            <a:solidFill>
              <a:schemeClr val="accent4"/>
            </a:solidFill>
            <a:ln>
              <a:noFill/>
            </a:ln>
            <a:effectLst/>
          </c:spPr>
          <c:invertIfNegative val="0"/>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K$3:$K$368</c:f>
              <c:numCache>
                <c:formatCode>General</c:formatCode>
                <c:ptCount val="366"/>
                <c:pt idx="0">
                  <c:v>229</c:v>
                </c:pt>
                <c:pt idx="1">
                  <c:v>339</c:v>
                </c:pt>
                <c:pt idx="2">
                  <c:v>288</c:v>
                </c:pt>
                <c:pt idx="3">
                  <c:v>356</c:v>
                </c:pt>
                <c:pt idx="4">
                  <c:v>189</c:v>
                </c:pt>
                <c:pt idx="5">
                  <c:v>308</c:v>
                </c:pt>
                <c:pt idx="6">
                  <c:v>297</c:v>
                </c:pt>
                <c:pt idx="7">
                  <c:v>352</c:v>
                </c:pt>
                <c:pt idx="8">
                  <c:v>363</c:v>
                </c:pt>
                <c:pt idx="9">
                  <c:v>334</c:v>
                </c:pt>
                <c:pt idx="10">
                  <c:v>300</c:v>
                </c:pt>
                <c:pt idx="11">
                  <c:v>340</c:v>
                </c:pt>
                <c:pt idx="12">
                  <c:v>135</c:v>
                </c:pt>
                <c:pt idx="13">
                  <c:v>253</c:v>
                </c:pt>
                <c:pt idx="14">
                  <c:v>344</c:v>
                </c:pt>
                <c:pt idx="15">
                  <c:v>333</c:v>
                </c:pt>
                <c:pt idx="16">
                  <c:v>291</c:v>
                </c:pt>
                <c:pt idx="17">
                  <c:v>292</c:v>
                </c:pt>
                <c:pt idx="18">
                  <c:v>257</c:v>
                </c:pt>
                <c:pt idx="19">
                  <c:v>329</c:v>
                </c:pt>
                <c:pt idx="20">
                  <c:v>299</c:v>
                </c:pt>
                <c:pt idx="21">
                  <c:v>205</c:v>
                </c:pt>
                <c:pt idx="22">
                  <c:v>182</c:v>
                </c:pt>
                <c:pt idx="23">
                  <c:v>319</c:v>
                </c:pt>
                <c:pt idx="24">
                  <c:v>294</c:v>
                </c:pt>
                <c:pt idx="25">
                  <c:v>349</c:v>
                </c:pt>
                <c:pt idx="26">
                  <c:v>259</c:v>
                </c:pt>
                <c:pt idx="27">
                  <c:v>314</c:v>
                </c:pt>
                <c:pt idx="28">
                  <c:v>364</c:v>
                </c:pt>
                <c:pt idx="29">
                  <c:v>302</c:v>
                </c:pt>
                <c:pt idx="30">
                  <c:v>337</c:v>
                </c:pt>
                <c:pt idx="31">
                  <c:v>382</c:v>
                </c:pt>
                <c:pt idx="32">
                  <c:v>351</c:v>
                </c:pt>
                <c:pt idx="33">
                  <c:v>313</c:v>
                </c:pt>
                <c:pt idx="34">
                  <c:v>272</c:v>
                </c:pt>
                <c:pt idx="35">
                  <c:v>285</c:v>
                </c:pt>
                <c:pt idx="36">
                  <c:v>167</c:v>
                </c:pt>
                <c:pt idx="37">
                  <c:v>245</c:v>
                </c:pt>
                <c:pt idx="38">
                  <c:v>230</c:v>
                </c:pt>
                <c:pt idx="39">
                  <c:v>56</c:v>
                </c:pt>
                <c:pt idx="40">
                  <c:v>64</c:v>
                </c:pt>
                <c:pt idx="41">
                  <c:v>270</c:v>
                </c:pt>
                <c:pt idx="42">
                  <c:v>345</c:v>
                </c:pt>
                <c:pt idx="43">
                  <c:v>363</c:v>
                </c:pt>
                <c:pt idx="44">
                  <c:v>385</c:v>
                </c:pt>
                <c:pt idx="45">
                  <c:v>288</c:v>
                </c:pt>
                <c:pt idx="46">
                  <c:v>300</c:v>
                </c:pt>
                <c:pt idx="47">
                  <c:v>288</c:v>
                </c:pt>
                <c:pt idx="48">
                  <c:v>326</c:v>
                </c:pt>
                <c:pt idx="49">
                  <c:v>347</c:v>
                </c:pt>
                <c:pt idx="50">
                  <c:v>134</c:v>
                </c:pt>
                <c:pt idx="51">
                  <c:v>280</c:v>
                </c:pt>
                <c:pt idx="52">
                  <c:v>364</c:v>
                </c:pt>
                <c:pt idx="53">
                  <c:v>247</c:v>
                </c:pt>
                <c:pt idx="54">
                  <c:v>296</c:v>
                </c:pt>
                <c:pt idx="55">
                  <c:v>266</c:v>
                </c:pt>
                <c:pt idx="56">
                  <c:v>432</c:v>
                </c:pt>
                <c:pt idx="57">
                  <c:v>421</c:v>
                </c:pt>
                <c:pt idx="58">
                  <c:v>206</c:v>
                </c:pt>
                <c:pt idx="59">
                  <c:v>333</c:v>
                </c:pt>
                <c:pt idx="60">
                  <c:v>376</c:v>
                </c:pt>
                <c:pt idx="61">
                  <c:v>404</c:v>
                </c:pt>
                <c:pt idx="62">
                  <c:v>379</c:v>
                </c:pt>
                <c:pt idx="63">
                  <c:v>340</c:v>
                </c:pt>
                <c:pt idx="64">
                  <c:v>67</c:v>
                </c:pt>
                <c:pt idx="65">
                  <c:v>75</c:v>
                </c:pt>
                <c:pt idx="66">
                  <c:v>186</c:v>
                </c:pt>
                <c:pt idx="67">
                  <c:v>326</c:v>
                </c:pt>
                <c:pt idx="68">
                  <c:v>378</c:v>
                </c:pt>
                <c:pt idx="69">
                  <c:v>392</c:v>
                </c:pt>
                <c:pt idx="70">
                  <c:v>399</c:v>
                </c:pt>
                <c:pt idx="71">
                  <c:v>372</c:v>
                </c:pt>
                <c:pt idx="72">
                  <c:v>375</c:v>
                </c:pt>
                <c:pt idx="73">
                  <c:v>397</c:v>
                </c:pt>
                <c:pt idx="74">
                  <c:v>154</c:v>
                </c:pt>
                <c:pt idx="75">
                  <c:v>335</c:v>
                </c:pt>
                <c:pt idx="76">
                  <c:v>365</c:v>
                </c:pt>
                <c:pt idx="77">
                  <c:v>398</c:v>
                </c:pt>
                <c:pt idx="78">
                  <c:v>352</c:v>
                </c:pt>
                <c:pt idx="79">
                  <c:v>51</c:v>
                </c:pt>
                <c:pt idx="80">
                  <c:v>157</c:v>
                </c:pt>
                <c:pt idx="81">
                  <c:v>98</c:v>
                </c:pt>
                <c:pt idx="82">
                  <c:v>264</c:v>
                </c:pt>
                <c:pt idx="83">
                  <c:v>313</c:v>
                </c:pt>
                <c:pt idx="84">
                  <c:v>425</c:v>
                </c:pt>
                <c:pt idx="85">
                  <c:v>432</c:v>
                </c:pt>
                <c:pt idx="86">
                  <c:v>428</c:v>
                </c:pt>
                <c:pt idx="87">
                  <c:v>331</c:v>
                </c:pt>
                <c:pt idx="88">
                  <c:v>337</c:v>
                </c:pt>
                <c:pt idx="89">
                  <c:v>411</c:v>
                </c:pt>
                <c:pt idx="90">
                  <c:v>310</c:v>
                </c:pt>
                <c:pt idx="91">
                  <c:v>370</c:v>
                </c:pt>
                <c:pt idx="92">
                  <c:v>334</c:v>
                </c:pt>
                <c:pt idx="93">
                  <c:v>337</c:v>
                </c:pt>
                <c:pt idx="94">
                  <c:v>275</c:v>
                </c:pt>
                <c:pt idx="95">
                  <c:v>250</c:v>
                </c:pt>
                <c:pt idx="96">
                  <c:v>302</c:v>
                </c:pt>
                <c:pt idx="97">
                  <c:v>383</c:v>
                </c:pt>
                <c:pt idx="98">
                  <c:v>364</c:v>
                </c:pt>
                <c:pt idx="99">
                  <c:v>388</c:v>
                </c:pt>
                <c:pt idx="100">
                  <c:v>429</c:v>
                </c:pt>
                <c:pt idx="101">
                  <c:v>411</c:v>
                </c:pt>
                <c:pt idx="102">
                  <c:v>387</c:v>
                </c:pt>
                <c:pt idx="103">
                  <c:v>406</c:v>
                </c:pt>
                <c:pt idx="104">
                  <c:v>380</c:v>
                </c:pt>
                <c:pt idx="105">
                  <c:v>361</c:v>
                </c:pt>
                <c:pt idx="106">
                  <c:v>379</c:v>
                </c:pt>
                <c:pt idx="107">
                  <c:v>383</c:v>
                </c:pt>
                <c:pt idx="108">
                  <c:v>249</c:v>
                </c:pt>
                <c:pt idx="109">
                  <c:v>309</c:v>
                </c:pt>
                <c:pt idx="110">
                  <c:v>207</c:v>
                </c:pt>
                <c:pt idx="111">
                  <c:v>160</c:v>
                </c:pt>
                <c:pt idx="112">
                  <c:v>112</c:v>
                </c:pt>
                <c:pt idx="113">
                  <c:v>66</c:v>
                </c:pt>
                <c:pt idx="114">
                  <c:v>28</c:v>
                </c:pt>
                <c:pt idx="115">
                  <c:v>187</c:v>
                </c:pt>
                <c:pt idx="116">
                  <c:v>221</c:v>
                </c:pt>
                <c:pt idx="117">
                  <c:v>330</c:v>
                </c:pt>
                <c:pt idx="118">
                  <c:v>377</c:v>
                </c:pt>
                <c:pt idx="119">
                  <c:v>311</c:v>
                </c:pt>
                <c:pt idx="120">
                  <c:v>40</c:v>
                </c:pt>
                <c:pt idx="121">
                  <c:v>179</c:v>
                </c:pt>
                <c:pt idx="122">
                  <c:v>213</c:v>
                </c:pt>
                <c:pt idx="123">
                  <c:v>209</c:v>
                </c:pt>
                <c:pt idx="124">
                  <c:v>296</c:v>
                </c:pt>
                <c:pt idx="125">
                  <c:v>10</c:v>
                </c:pt>
                <c:pt idx="126">
                  <c:v>286</c:v>
                </c:pt>
                <c:pt idx="127">
                  <c:v>327</c:v>
                </c:pt>
                <c:pt idx="128">
                  <c:v>365</c:v>
                </c:pt>
                <c:pt idx="129">
                  <c:v>304</c:v>
                </c:pt>
                <c:pt idx="130">
                  <c:v>167</c:v>
                </c:pt>
                <c:pt idx="131">
                  <c:v>1</c:v>
                </c:pt>
                <c:pt idx="132">
                  <c:v>52</c:v>
                </c:pt>
                <c:pt idx="133">
                  <c:v>135</c:v>
                </c:pt>
                <c:pt idx="134">
                  <c:v>317</c:v>
                </c:pt>
                <c:pt idx="135">
                  <c:v>372</c:v>
                </c:pt>
                <c:pt idx="136">
                  <c:v>326</c:v>
                </c:pt>
                <c:pt idx="137">
                  <c:v>116</c:v>
                </c:pt>
                <c:pt idx="138">
                  <c:v>153</c:v>
                </c:pt>
                <c:pt idx="139">
                  <c:v>3</c:v>
                </c:pt>
                <c:pt idx="140">
                  <c:v>361</c:v>
                </c:pt>
                <c:pt idx="141">
                  <c:v>289</c:v>
                </c:pt>
                <c:pt idx="142">
                  <c:v>209</c:v>
                </c:pt>
                <c:pt idx="143">
                  <c:v>275</c:v>
                </c:pt>
                <c:pt idx="144">
                  <c:v>233</c:v>
                </c:pt>
                <c:pt idx="145">
                  <c:v>29</c:v>
                </c:pt>
                <c:pt idx="146">
                  <c:v>59</c:v>
                </c:pt>
                <c:pt idx="147">
                  <c:v>335</c:v>
                </c:pt>
                <c:pt idx="148">
                  <c:v>378</c:v>
                </c:pt>
                <c:pt idx="149">
                  <c:v>212</c:v>
                </c:pt>
                <c:pt idx="150">
                  <c:v>343</c:v>
                </c:pt>
                <c:pt idx="151">
                  <c:v>287</c:v>
                </c:pt>
                <c:pt idx="152">
                  <c:v>328</c:v>
                </c:pt>
                <c:pt idx="153">
                  <c:v>114</c:v>
                </c:pt>
                <c:pt idx="154">
                  <c:v>82</c:v>
                </c:pt>
                <c:pt idx="155">
                  <c:v>63</c:v>
                </c:pt>
                <c:pt idx="156">
                  <c:v>162</c:v>
                </c:pt>
                <c:pt idx="157">
                  <c:v>282</c:v>
                </c:pt>
                <c:pt idx="158">
                  <c:v>369</c:v>
                </c:pt>
                <c:pt idx="159">
                  <c:v>376</c:v>
                </c:pt>
                <c:pt idx="160">
                  <c:v>345</c:v>
                </c:pt>
                <c:pt idx="161">
                  <c:v>307</c:v>
                </c:pt>
                <c:pt idx="162">
                  <c:v>378</c:v>
                </c:pt>
                <c:pt idx="163">
                  <c:v>75</c:v>
                </c:pt>
                <c:pt idx="164">
                  <c:v>382</c:v>
                </c:pt>
                <c:pt idx="165">
                  <c:v>347</c:v>
                </c:pt>
                <c:pt idx="166">
                  <c:v>343</c:v>
                </c:pt>
                <c:pt idx="167">
                  <c:v>124</c:v>
                </c:pt>
                <c:pt idx="168">
                  <c:v>65</c:v>
                </c:pt>
                <c:pt idx="169">
                  <c:v>34</c:v>
                </c:pt>
                <c:pt idx="170">
                  <c:v>352</c:v>
                </c:pt>
                <c:pt idx="171">
                  <c:v>171</c:v>
                </c:pt>
                <c:pt idx="172">
                  <c:v>33</c:v>
                </c:pt>
                <c:pt idx="173">
                  <c:v>235</c:v>
                </c:pt>
                <c:pt idx="174">
                  <c:v>308</c:v>
                </c:pt>
                <c:pt idx="175">
                  <c:v>255</c:v>
                </c:pt>
                <c:pt idx="176">
                  <c:v>132</c:v>
                </c:pt>
                <c:pt idx="177">
                  <c:v>339</c:v>
                </c:pt>
                <c:pt idx="178">
                  <c:v>259</c:v>
                </c:pt>
                <c:pt idx="179">
                  <c:v>342</c:v>
                </c:pt>
                <c:pt idx="180">
                  <c:v>405</c:v>
                </c:pt>
                <c:pt idx="181">
                  <c:v>342</c:v>
                </c:pt>
                <c:pt idx="182">
                  <c:v>218</c:v>
                </c:pt>
                <c:pt idx="183">
                  <c:v>43</c:v>
                </c:pt>
                <c:pt idx="184">
                  <c:v>175</c:v>
                </c:pt>
                <c:pt idx="185">
                  <c:v>88</c:v>
                </c:pt>
                <c:pt idx="186">
                  <c:v>145</c:v>
                </c:pt>
                <c:pt idx="187">
                  <c:v>189</c:v>
                </c:pt>
                <c:pt idx="188">
                  <c:v>372</c:v>
                </c:pt>
                <c:pt idx="189">
                  <c:v>389</c:v>
                </c:pt>
                <c:pt idx="190">
                  <c:v>399</c:v>
                </c:pt>
                <c:pt idx="191">
                  <c:v>393</c:v>
                </c:pt>
                <c:pt idx="192">
                  <c:v>353</c:v>
                </c:pt>
                <c:pt idx="193">
                  <c:v>365</c:v>
                </c:pt>
                <c:pt idx="194">
                  <c:v>350</c:v>
                </c:pt>
                <c:pt idx="195">
                  <c:v>50</c:v>
                </c:pt>
                <c:pt idx="196">
                  <c:v>231</c:v>
                </c:pt>
                <c:pt idx="197">
                  <c:v>414</c:v>
                </c:pt>
                <c:pt idx="198">
                  <c:v>407</c:v>
                </c:pt>
                <c:pt idx="199">
                  <c:v>354</c:v>
                </c:pt>
                <c:pt idx="200">
                  <c:v>322</c:v>
                </c:pt>
                <c:pt idx="201">
                  <c:v>333</c:v>
                </c:pt>
                <c:pt idx="202">
                  <c:v>96</c:v>
                </c:pt>
                <c:pt idx="203">
                  <c:v>34</c:v>
                </c:pt>
                <c:pt idx="204">
                  <c:v>320</c:v>
                </c:pt>
                <c:pt idx="205">
                  <c:v>413</c:v>
                </c:pt>
                <c:pt idx="206">
                  <c:v>271</c:v>
                </c:pt>
                <c:pt idx="207">
                  <c:v>135</c:v>
                </c:pt>
                <c:pt idx="208">
                  <c:v>63</c:v>
                </c:pt>
                <c:pt idx="209">
                  <c:v>72</c:v>
                </c:pt>
                <c:pt idx="210">
                  <c:v>399</c:v>
                </c:pt>
                <c:pt idx="211">
                  <c:v>424</c:v>
                </c:pt>
                <c:pt idx="212">
                  <c:v>420</c:v>
                </c:pt>
                <c:pt idx="213">
                  <c:v>413</c:v>
                </c:pt>
                <c:pt idx="214">
                  <c:v>250</c:v>
                </c:pt>
                <c:pt idx="215">
                  <c:v>400</c:v>
                </c:pt>
                <c:pt idx="216">
                  <c:v>397</c:v>
                </c:pt>
                <c:pt idx="217">
                  <c:v>387</c:v>
                </c:pt>
                <c:pt idx="218">
                  <c:v>319</c:v>
                </c:pt>
                <c:pt idx="219">
                  <c:v>220</c:v>
                </c:pt>
                <c:pt idx="220">
                  <c:v>251</c:v>
                </c:pt>
                <c:pt idx="221">
                  <c:v>100</c:v>
                </c:pt>
                <c:pt idx="222">
                  <c:v>120</c:v>
                </c:pt>
                <c:pt idx="223">
                  <c:v>190</c:v>
                </c:pt>
                <c:pt idx="224">
                  <c:v>237</c:v>
                </c:pt>
                <c:pt idx="225">
                  <c:v>25</c:v>
                </c:pt>
                <c:pt idx="226">
                  <c:v>325</c:v>
                </c:pt>
                <c:pt idx="227">
                  <c:v>349</c:v>
                </c:pt>
                <c:pt idx="228">
                  <c:v>202</c:v>
                </c:pt>
                <c:pt idx="229">
                  <c:v>69</c:v>
                </c:pt>
                <c:pt idx="230">
                  <c:v>272</c:v>
                </c:pt>
                <c:pt idx="231">
                  <c:v>345</c:v>
                </c:pt>
                <c:pt idx="232">
                  <c:v>429</c:v>
                </c:pt>
                <c:pt idx="233">
                  <c:v>321</c:v>
                </c:pt>
                <c:pt idx="234">
                  <c:v>359</c:v>
                </c:pt>
                <c:pt idx="235">
                  <c:v>246</c:v>
                </c:pt>
                <c:pt idx="236">
                  <c:v>330</c:v>
                </c:pt>
                <c:pt idx="237">
                  <c:v>249</c:v>
                </c:pt>
                <c:pt idx="238">
                  <c:v>225</c:v>
                </c:pt>
                <c:pt idx="239">
                  <c:v>432</c:v>
                </c:pt>
                <c:pt idx="240">
                  <c:v>377</c:v>
                </c:pt>
                <c:pt idx="241">
                  <c:v>350</c:v>
                </c:pt>
                <c:pt idx="242">
                  <c:v>21</c:v>
                </c:pt>
                <c:pt idx="243">
                  <c:v>239</c:v>
                </c:pt>
                <c:pt idx="244">
                  <c:v>379</c:v>
                </c:pt>
                <c:pt idx="245">
                  <c:v>358</c:v>
                </c:pt>
                <c:pt idx="246">
                  <c:v>112</c:v>
                </c:pt>
                <c:pt idx="247">
                  <c:v>33</c:v>
                </c:pt>
                <c:pt idx="248">
                  <c:v>422</c:v>
                </c:pt>
                <c:pt idx="249">
                  <c:v>422</c:v>
                </c:pt>
                <c:pt idx="250">
                  <c:v>414</c:v>
                </c:pt>
                <c:pt idx="251">
                  <c:v>314</c:v>
                </c:pt>
                <c:pt idx="252">
                  <c:v>144</c:v>
                </c:pt>
                <c:pt idx="253">
                  <c:v>154</c:v>
                </c:pt>
                <c:pt idx="254">
                  <c:v>115</c:v>
                </c:pt>
                <c:pt idx="255">
                  <c:v>424</c:v>
                </c:pt>
                <c:pt idx="256">
                  <c:v>399</c:v>
                </c:pt>
                <c:pt idx="257">
                  <c:v>384</c:v>
                </c:pt>
                <c:pt idx="258">
                  <c:v>372</c:v>
                </c:pt>
                <c:pt idx="259">
                  <c:v>327</c:v>
                </c:pt>
                <c:pt idx="260">
                  <c:v>243</c:v>
                </c:pt>
                <c:pt idx="261">
                  <c:v>217</c:v>
                </c:pt>
                <c:pt idx="262">
                  <c:v>316</c:v>
                </c:pt>
                <c:pt idx="263">
                  <c:v>408</c:v>
                </c:pt>
                <c:pt idx="264">
                  <c:v>389</c:v>
                </c:pt>
                <c:pt idx="265">
                  <c:v>313</c:v>
                </c:pt>
                <c:pt idx="266">
                  <c:v>333</c:v>
                </c:pt>
                <c:pt idx="267">
                  <c:v>289</c:v>
                </c:pt>
                <c:pt idx="268">
                  <c:v>343</c:v>
                </c:pt>
                <c:pt idx="269">
                  <c:v>274</c:v>
                </c:pt>
                <c:pt idx="270">
                  <c:v>337</c:v>
                </c:pt>
                <c:pt idx="271">
                  <c:v>262</c:v>
                </c:pt>
                <c:pt idx="272">
                  <c:v>112</c:v>
                </c:pt>
                <c:pt idx="273">
                  <c:v>312</c:v>
                </c:pt>
                <c:pt idx="274">
                  <c:v>323</c:v>
                </c:pt>
                <c:pt idx="275">
                  <c:v>267</c:v>
                </c:pt>
                <c:pt idx="276">
                  <c:v>224</c:v>
                </c:pt>
                <c:pt idx="277">
                  <c:v>289</c:v>
                </c:pt>
                <c:pt idx="278">
                  <c:v>197</c:v>
                </c:pt>
                <c:pt idx="279">
                  <c:v>217</c:v>
                </c:pt>
                <c:pt idx="280">
                  <c:v>323</c:v>
                </c:pt>
                <c:pt idx="281">
                  <c:v>249</c:v>
                </c:pt>
                <c:pt idx="282">
                  <c:v>255</c:v>
                </c:pt>
                <c:pt idx="283">
                  <c:v>309</c:v>
                </c:pt>
                <c:pt idx="284">
                  <c:v>216</c:v>
                </c:pt>
                <c:pt idx="285">
                  <c:v>231</c:v>
                </c:pt>
                <c:pt idx="286">
                  <c:v>261</c:v>
                </c:pt>
                <c:pt idx="287">
                  <c:v>234</c:v>
                </c:pt>
                <c:pt idx="288">
                  <c:v>319</c:v>
                </c:pt>
                <c:pt idx="289">
                  <c:v>266</c:v>
                </c:pt>
                <c:pt idx="290">
                  <c:v>259</c:v>
                </c:pt>
                <c:pt idx="291">
                  <c:v>72</c:v>
                </c:pt>
                <c:pt idx="292">
                  <c:v>168</c:v>
                </c:pt>
                <c:pt idx="293">
                  <c:v>113</c:v>
                </c:pt>
                <c:pt idx="294">
                  <c:v>15</c:v>
                </c:pt>
                <c:pt idx="295">
                  <c:v>109</c:v>
                </c:pt>
                <c:pt idx="296">
                  <c:v>142</c:v>
                </c:pt>
                <c:pt idx="297">
                  <c:v>354</c:v>
                </c:pt>
                <c:pt idx="298">
                  <c:v>233</c:v>
                </c:pt>
                <c:pt idx="299">
                  <c:v>66</c:v>
                </c:pt>
                <c:pt idx="300">
                  <c:v>294</c:v>
                </c:pt>
                <c:pt idx="301">
                  <c:v>209</c:v>
                </c:pt>
                <c:pt idx="302">
                  <c:v>279</c:v>
                </c:pt>
                <c:pt idx="303">
                  <c:v>333</c:v>
                </c:pt>
                <c:pt idx="304">
                  <c:v>317</c:v>
                </c:pt>
                <c:pt idx="305">
                  <c:v>285</c:v>
                </c:pt>
                <c:pt idx="306">
                  <c:v>233</c:v>
                </c:pt>
                <c:pt idx="307">
                  <c:v>331</c:v>
                </c:pt>
                <c:pt idx="308">
                  <c:v>253</c:v>
                </c:pt>
                <c:pt idx="309">
                  <c:v>216</c:v>
                </c:pt>
                <c:pt idx="310">
                  <c:v>346</c:v>
                </c:pt>
                <c:pt idx="311">
                  <c:v>299</c:v>
                </c:pt>
                <c:pt idx="312">
                  <c:v>369</c:v>
                </c:pt>
                <c:pt idx="313">
                  <c:v>144</c:v>
                </c:pt>
                <c:pt idx="314">
                  <c:v>232</c:v>
                </c:pt>
                <c:pt idx="315">
                  <c:v>196</c:v>
                </c:pt>
                <c:pt idx="316">
                  <c:v>328</c:v>
                </c:pt>
                <c:pt idx="317">
                  <c:v>259</c:v>
                </c:pt>
                <c:pt idx="318">
                  <c:v>272</c:v>
                </c:pt>
                <c:pt idx="319">
                  <c:v>351</c:v>
                </c:pt>
                <c:pt idx="320">
                  <c:v>382</c:v>
                </c:pt>
                <c:pt idx="321">
                  <c:v>376</c:v>
                </c:pt>
                <c:pt idx="322">
                  <c:v>318</c:v>
                </c:pt>
                <c:pt idx="323">
                  <c:v>405</c:v>
                </c:pt>
                <c:pt idx="324">
                  <c:v>306</c:v>
                </c:pt>
                <c:pt idx="325">
                  <c:v>363</c:v>
                </c:pt>
                <c:pt idx="326">
                  <c:v>367</c:v>
                </c:pt>
                <c:pt idx="327">
                  <c:v>360</c:v>
                </c:pt>
                <c:pt idx="328">
                  <c:v>200</c:v>
                </c:pt>
                <c:pt idx="329">
                  <c:v>323</c:v>
                </c:pt>
                <c:pt idx="330">
                  <c:v>265</c:v>
                </c:pt>
                <c:pt idx="331">
                  <c:v>217</c:v>
                </c:pt>
                <c:pt idx="332">
                  <c:v>315</c:v>
                </c:pt>
                <c:pt idx="333">
                  <c:v>365</c:v>
                </c:pt>
                <c:pt idx="334">
                  <c:v>303</c:v>
                </c:pt>
                <c:pt idx="335">
                  <c:v>278</c:v>
                </c:pt>
                <c:pt idx="336">
                  <c:v>205</c:v>
                </c:pt>
                <c:pt idx="337">
                  <c:v>306</c:v>
                </c:pt>
                <c:pt idx="338">
                  <c:v>174</c:v>
                </c:pt>
                <c:pt idx="339">
                  <c:v>235</c:v>
                </c:pt>
                <c:pt idx="340">
                  <c:v>193</c:v>
                </c:pt>
                <c:pt idx="341">
                  <c:v>321</c:v>
                </c:pt>
                <c:pt idx="342">
                  <c:v>248</c:v>
                </c:pt>
                <c:pt idx="343">
                  <c:v>248</c:v>
                </c:pt>
                <c:pt idx="344">
                  <c:v>221</c:v>
                </c:pt>
                <c:pt idx="345">
                  <c:v>261</c:v>
                </c:pt>
                <c:pt idx="346">
                  <c:v>267</c:v>
                </c:pt>
                <c:pt idx="347">
                  <c:v>254</c:v>
                </c:pt>
                <c:pt idx="348">
                  <c:v>265</c:v>
                </c:pt>
                <c:pt idx="349">
                  <c:v>115</c:v>
                </c:pt>
                <c:pt idx="350">
                  <c:v>180</c:v>
                </c:pt>
                <c:pt idx="351">
                  <c:v>177</c:v>
                </c:pt>
                <c:pt idx="352">
                  <c:v>207</c:v>
                </c:pt>
                <c:pt idx="353">
                  <c:v>323</c:v>
                </c:pt>
                <c:pt idx="354">
                  <c:v>368</c:v>
                </c:pt>
                <c:pt idx="355">
                  <c:v>258</c:v>
                </c:pt>
                <c:pt idx="356">
                  <c:v>252</c:v>
                </c:pt>
                <c:pt idx="357">
                  <c:v>169</c:v>
                </c:pt>
                <c:pt idx="358">
                  <c:v>169</c:v>
                </c:pt>
                <c:pt idx="359">
                  <c:v>146</c:v>
                </c:pt>
                <c:pt idx="360">
                  <c:v>154</c:v>
                </c:pt>
                <c:pt idx="361">
                  <c:v>209</c:v>
                </c:pt>
                <c:pt idx="362">
                  <c:v>160</c:v>
                </c:pt>
                <c:pt idx="363">
                  <c:v>189</c:v>
                </c:pt>
                <c:pt idx="364">
                  <c:v>190</c:v>
                </c:pt>
              </c:numCache>
            </c:numRef>
          </c:val>
          <c:extLst>
            <c:ext xmlns:c16="http://schemas.microsoft.com/office/drawing/2014/chart" uri="{C3380CC4-5D6E-409C-BE32-E72D297353CC}">
              <c16:uniqueId val="{00000007-DA3A-4F99-A1CE-909B8B17B416}"/>
            </c:ext>
          </c:extLst>
        </c:ser>
        <c:ser>
          <c:idx val="5"/>
          <c:order val="9"/>
          <c:tx>
            <c:strRef>
              <c:f>'Daily Charts'!$L$2</c:f>
              <c:strCache>
                <c:ptCount val="1"/>
                <c:pt idx="0">
                  <c:v>Wind</c:v>
                </c:pt>
              </c:strCache>
            </c:strRef>
          </c:tx>
          <c:spPr>
            <a:solidFill>
              <a:schemeClr val="accent3"/>
            </a:solidFill>
            <a:ln>
              <a:noFill/>
            </a:ln>
            <a:effectLst/>
          </c:spPr>
          <c:invertIfNegative val="0"/>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L$3:$L$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c:ext xmlns:c16="http://schemas.microsoft.com/office/drawing/2014/chart" uri="{C3380CC4-5D6E-409C-BE32-E72D297353CC}">
              <c16:uniqueId val="{00000008-DA3A-4F99-A1CE-909B8B17B416}"/>
            </c:ext>
          </c:extLst>
        </c:ser>
        <c:dLbls>
          <c:showLegendKey val="0"/>
          <c:showVal val="0"/>
          <c:showCatName val="0"/>
          <c:showSerName val="0"/>
          <c:showPercent val="0"/>
          <c:showBubbleSize val="0"/>
        </c:dLbls>
        <c:gapWidth val="0"/>
        <c:overlap val="100"/>
        <c:axId val="-1046003280"/>
        <c:axId val="-1046002192"/>
      </c:barChart>
      <c:lineChart>
        <c:grouping val="standard"/>
        <c:varyColors val="0"/>
        <c:ser>
          <c:idx val="6"/>
          <c:order val="0"/>
          <c:tx>
            <c:strRef>
              <c:f>'Daily Charts'!$D$2</c:f>
              <c:strCache>
                <c:ptCount val="1"/>
                <c:pt idx="0">
                  <c:v>Net generation</c:v>
                </c:pt>
              </c:strCache>
            </c:strRef>
          </c:tx>
          <c:spPr>
            <a:ln w="28575" cap="rnd">
              <a:solidFill>
                <a:schemeClr val="tx1"/>
              </a:solidFill>
              <a:prstDash val="sysDash"/>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D$3:$D$368</c:f>
              <c:numCache>
                <c:formatCode>General</c:formatCode>
                <c:ptCount val="366"/>
                <c:pt idx="0">
                  <c:v>8714</c:v>
                </c:pt>
                <c:pt idx="1">
                  <c:v>9590</c:v>
                </c:pt>
                <c:pt idx="2">
                  <c:v>10329</c:v>
                </c:pt>
                <c:pt idx="3">
                  <c:v>10590</c:v>
                </c:pt>
                <c:pt idx="4">
                  <c:v>10414</c:v>
                </c:pt>
                <c:pt idx="5">
                  <c:v>9610</c:v>
                </c:pt>
                <c:pt idx="6">
                  <c:v>9845</c:v>
                </c:pt>
                <c:pt idx="7">
                  <c:v>10069</c:v>
                </c:pt>
                <c:pt idx="8">
                  <c:v>10853</c:v>
                </c:pt>
                <c:pt idx="9">
                  <c:v>10399</c:v>
                </c:pt>
                <c:pt idx="10">
                  <c:v>10301</c:v>
                </c:pt>
                <c:pt idx="11">
                  <c:v>10529</c:v>
                </c:pt>
                <c:pt idx="12">
                  <c:v>8313</c:v>
                </c:pt>
                <c:pt idx="13">
                  <c:v>9164</c:v>
                </c:pt>
                <c:pt idx="14">
                  <c:v>10483</c:v>
                </c:pt>
                <c:pt idx="15">
                  <c:v>11293</c:v>
                </c:pt>
                <c:pt idx="16">
                  <c:v>10760</c:v>
                </c:pt>
                <c:pt idx="17">
                  <c:v>10500</c:v>
                </c:pt>
                <c:pt idx="18">
                  <c:v>10614</c:v>
                </c:pt>
                <c:pt idx="19">
                  <c:v>9940</c:v>
                </c:pt>
                <c:pt idx="20">
                  <c:v>10291</c:v>
                </c:pt>
                <c:pt idx="21">
                  <c:v>10206</c:v>
                </c:pt>
                <c:pt idx="22">
                  <c:v>9349</c:v>
                </c:pt>
                <c:pt idx="23">
                  <c:v>9896</c:v>
                </c:pt>
                <c:pt idx="24">
                  <c:v>9816</c:v>
                </c:pt>
                <c:pt idx="25">
                  <c:v>10009</c:v>
                </c:pt>
                <c:pt idx="26">
                  <c:v>9819</c:v>
                </c:pt>
                <c:pt idx="27">
                  <c:v>9952</c:v>
                </c:pt>
                <c:pt idx="28">
                  <c:v>10333</c:v>
                </c:pt>
                <c:pt idx="29">
                  <c:v>10775</c:v>
                </c:pt>
                <c:pt idx="30">
                  <c:v>11225</c:v>
                </c:pt>
                <c:pt idx="31">
                  <c:v>10353</c:v>
                </c:pt>
                <c:pt idx="32">
                  <c:v>10725</c:v>
                </c:pt>
                <c:pt idx="33">
                  <c:v>9967</c:v>
                </c:pt>
                <c:pt idx="34">
                  <c:v>10458</c:v>
                </c:pt>
                <c:pt idx="35">
                  <c:v>10324</c:v>
                </c:pt>
                <c:pt idx="36">
                  <c:v>9590</c:v>
                </c:pt>
                <c:pt idx="37">
                  <c:v>7054</c:v>
                </c:pt>
                <c:pt idx="38">
                  <c:v>7503</c:v>
                </c:pt>
                <c:pt idx="39">
                  <c:v>8055</c:v>
                </c:pt>
                <c:pt idx="40">
                  <c:v>8257</c:v>
                </c:pt>
                <c:pt idx="41">
                  <c:v>8837</c:v>
                </c:pt>
                <c:pt idx="42">
                  <c:v>9203</c:v>
                </c:pt>
                <c:pt idx="43">
                  <c:v>9439</c:v>
                </c:pt>
                <c:pt idx="44">
                  <c:v>10336</c:v>
                </c:pt>
                <c:pt idx="45">
                  <c:v>9841</c:v>
                </c:pt>
                <c:pt idx="46">
                  <c:v>9898</c:v>
                </c:pt>
                <c:pt idx="47">
                  <c:v>9849</c:v>
                </c:pt>
                <c:pt idx="48">
                  <c:v>10188</c:v>
                </c:pt>
                <c:pt idx="49">
                  <c:v>10164</c:v>
                </c:pt>
                <c:pt idx="50">
                  <c:v>9175</c:v>
                </c:pt>
                <c:pt idx="51">
                  <c:v>9229</c:v>
                </c:pt>
                <c:pt idx="52">
                  <c:v>9504</c:v>
                </c:pt>
                <c:pt idx="53">
                  <c:v>9468</c:v>
                </c:pt>
                <c:pt idx="54">
                  <c:v>9232</c:v>
                </c:pt>
                <c:pt idx="55">
                  <c:v>9299</c:v>
                </c:pt>
                <c:pt idx="56">
                  <c:v>8377</c:v>
                </c:pt>
                <c:pt idx="57">
                  <c:v>8266</c:v>
                </c:pt>
                <c:pt idx="58">
                  <c:v>8291</c:v>
                </c:pt>
                <c:pt idx="59">
                  <c:v>9107</c:v>
                </c:pt>
                <c:pt idx="60">
                  <c:v>9347</c:v>
                </c:pt>
                <c:pt idx="61">
                  <c:v>8369</c:v>
                </c:pt>
                <c:pt idx="62">
                  <c:v>8750</c:v>
                </c:pt>
                <c:pt idx="63">
                  <c:v>8714</c:v>
                </c:pt>
                <c:pt idx="64">
                  <c:v>9092</c:v>
                </c:pt>
                <c:pt idx="65">
                  <c:v>8886</c:v>
                </c:pt>
                <c:pt idx="66">
                  <c:v>8750</c:v>
                </c:pt>
                <c:pt idx="67">
                  <c:v>8865</c:v>
                </c:pt>
                <c:pt idx="68">
                  <c:v>8934</c:v>
                </c:pt>
                <c:pt idx="69">
                  <c:v>8766</c:v>
                </c:pt>
                <c:pt idx="70">
                  <c:v>9097</c:v>
                </c:pt>
                <c:pt idx="71">
                  <c:v>9625</c:v>
                </c:pt>
                <c:pt idx="72">
                  <c:v>9105</c:v>
                </c:pt>
                <c:pt idx="73">
                  <c:v>9128</c:v>
                </c:pt>
                <c:pt idx="74">
                  <c:v>8715</c:v>
                </c:pt>
                <c:pt idx="75">
                  <c:v>8948</c:v>
                </c:pt>
                <c:pt idx="76">
                  <c:v>7695</c:v>
                </c:pt>
                <c:pt idx="77">
                  <c:v>8140</c:v>
                </c:pt>
                <c:pt idx="78">
                  <c:v>7485</c:v>
                </c:pt>
                <c:pt idx="79">
                  <c:v>7442</c:v>
                </c:pt>
                <c:pt idx="80">
                  <c:v>7437</c:v>
                </c:pt>
                <c:pt idx="81">
                  <c:v>9496</c:v>
                </c:pt>
                <c:pt idx="82">
                  <c:v>8523</c:v>
                </c:pt>
                <c:pt idx="83">
                  <c:v>7834</c:v>
                </c:pt>
                <c:pt idx="84">
                  <c:v>7941</c:v>
                </c:pt>
                <c:pt idx="85">
                  <c:v>8027</c:v>
                </c:pt>
                <c:pt idx="86">
                  <c:v>9040</c:v>
                </c:pt>
                <c:pt idx="87">
                  <c:v>9378</c:v>
                </c:pt>
                <c:pt idx="88">
                  <c:v>8879</c:v>
                </c:pt>
                <c:pt idx="89">
                  <c:v>7781</c:v>
                </c:pt>
                <c:pt idx="90">
                  <c:v>7971</c:v>
                </c:pt>
                <c:pt idx="91">
                  <c:v>8221</c:v>
                </c:pt>
                <c:pt idx="92">
                  <c:v>8935</c:v>
                </c:pt>
                <c:pt idx="93">
                  <c:v>7816</c:v>
                </c:pt>
                <c:pt idx="94">
                  <c:v>7994</c:v>
                </c:pt>
                <c:pt idx="95">
                  <c:v>7827</c:v>
                </c:pt>
                <c:pt idx="96">
                  <c:v>8659</c:v>
                </c:pt>
                <c:pt idx="97">
                  <c:v>8742</c:v>
                </c:pt>
                <c:pt idx="98">
                  <c:v>8672</c:v>
                </c:pt>
                <c:pt idx="99">
                  <c:v>8359</c:v>
                </c:pt>
                <c:pt idx="100">
                  <c:v>8265</c:v>
                </c:pt>
                <c:pt idx="101">
                  <c:v>8743</c:v>
                </c:pt>
                <c:pt idx="102">
                  <c:v>8789</c:v>
                </c:pt>
                <c:pt idx="103">
                  <c:v>5844</c:v>
                </c:pt>
                <c:pt idx="104">
                  <c:v>6189</c:v>
                </c:pt>
                <c:pt idx="105">
                  <c:v>6459</c:v>
                </c:pt>
                <c:pt idx="106">
                  <c:v>6699</c:v>
                </c:pt>
                <c:pt idx="107">
                  <c:v>6685</c:v>
                </c:pt>
                <c:pt idx="108">
                  <c:v>7292</c:v>
                </c:pt>
                <c:pt idx="109">
                  <c:v>8303</c:v>
                </c:pt>
                <c:pt idx="110">
                  <c:v>8381</c:v>
                </c:pt>
                <c:pt idx="111">
                  <c:v>8326</c:v>
                </c:pt>
                <c:pt idx="112">
                  <c:v>8585</c:v>
                </c:pt>
                <c:pt idx="113">
                  <c:v>8193</c:v>
                </c:pt>
                <c:pt idx="114">
                  <c:v>8342</c:v>
                </c:pt>
                <c:pt idx="115">
                  <c:v>7818</c:v>
                </c:pt>
                <c:pt idx="116">
                  <c:v>9023</c:v>
                </c:pt>
                <c:pt idx="117">
                  <c:v>8813</c:v>
                </c:pt>
                <c:pt idx="118">
                  <c:v>8501</c:v>
                </c:pt>
                <c:pt idx="119">
                  <c:v>8840</c:v>
                </c:pt>
                <c:pt idx="120">
                  <c:v>8818</c:v>
                </c:pt>
                <c:pt idx="121">
                  <c:v>8338</c:v>
                </c:pt>
                <c:pt idx="122">
                  <c:v>7585</c:v>
                </c:pt>
                <c:pt idx="123">
                  <c:v>7418</c:v>
                </c:pt>
                <c:pt idx="124">
                  <c:v>5767</c:v>
                </c:pt>
                <c:pt idx="125">
                  <c:v>5967</c:v>
                </c:pt>
                <c:pt idx="126">
                  <c:v>6627</c:v>
                </c:pt>
                <c:pt idx="127">
                  <c:v>7353</c:v>
                </c:pt>
                <c:pt idx="128">
                  <c:v>7971</c:v>
                </c:pt>
                <c:pt idx="129">
                  <c:v>7629</c:v>
                </c:pt>
                <c:pt idx="130">
                  <c:v>6532</c:v>
                </c:pt>
                <c:pt idx="131">
                  <c:v>7849</c:v>
                </c:pt>
                <c:pt idx="132">
                  <c:v>8644</c:v>
                </c:pt>
                <c:pt idx="133">
                  <c:v>8678</c:v>
                </c:pt>
                <c:pt idx="134">
                  <c:v>9269</c:v>
                </c:pt>
                <c:pt idx="135">
                  <c:v>9139</c:v>
                </c:pt>
                <c:pt idx="136">
                  <c:v>9597</c:v>
                </c:pt>
                <c:pt idx="137">
                  <c:v>8559</c:v>
                </c:pt>
                <c:pt idx="138">
                  <c:v>8092</c:v>
                </c:pt>
                <c:pt idx="139">
                  <c:v>8047</c:v>
                </c:pt>
                <c:pt idx="140">
                  <c:v>8951</c:v>
                </c:pt>
                <c:pt idx="141">
                  <c:v>9001</c:v>
                </c:pt>
                <c:pt idx="142">
                  <c:v>9304</c:v>
                </c:pt>
                <c:pt idx="143">
                  <c:v>9368</c:v>
                </c:pt>
                <c:pt idx="144">
                  <c:v>8537</c:v>
                </c:pt>
                <c:pt idx="145">
                  <c:v>9319</c:v>
                </c:pt>
                <c:pt idx="146">
                  <c:v>9074</c:v>
                </c:pt>
                <c:pt idx="147">
                  <c:v>8672</c:v>
                </c:pt>
                <c:pt idx="148">
                  <c:v>8636</c:v>
                </c:pt>
                <c:pt idx="149">
                  <c:v>9172</c:v>
                </c:pt>
                <c:pt idx="150">
                  <c:v>8561</c:v>
                </c:pt>
                <c:pt idx="151">
                  <c:v>8318</c:v>
                </c:pt>
                <c:pt idx="152">
                  <c:v>7752</c:v>
                </c:pt>
                <c:pt idx="153">
                  <c:v>7515</c:v>
                </c:pt>
                <c:pt idx="154">
                  <c:v>7262</c:v>
                </c:pt>
                <c:pt idx="155">
                  <c:v>7394</c:v>
                </c:pt>
                <c:pt idx="156">
                  <c:v>8308</c:v>
                </c:pt>
                <c:pt idx="157">
                  <c:v>9101</c:v>
                </c:pt>
                <c:pt idx="158">
                  <c:v>9219</c:v>
                </c:pt>
                <c:pt idx="159">
                  <c:v>8635</c:v>
                </c:pt>
                <c:pt idx="160">
                  <c:v>8677</c:v>
                </c:pt>
                <c:pt idx="161">
                  <c:v>8187</c:v>
                </c:pt>
                <c:pt idx="162">
                  <c:v>8574</c:v>
                </c:pt>
                <c:pt idx="163">
                  <c:v>9423</c:v>
                </c:pt>
                <c:pt idx="164">
                  <c:v>9590</c:v>
                </c:pt>
                <c:pt idx="165">
                  <c:v>9739</c:v>
                </c:pt>
                <c:pt idx="166">
                  <c:v>8284</c:v>
                </c:pt>
                <c:pt idx="167">
                  <c:v>9382</c:v>
                </c:pt>
                <c:pt idx="168">
                  <c:v>9744</c:v>
                </c:pt>
                <c:pt idx="169">
                  <c:v>8586</c:v>
                </c:pt>
                <c:pt idx="170">
                  <c:v>9125</c:v>
                </c:pt>
                <c:pt idx="171">
                  <c:v>8304</c:v>
                </c:pt>
                <c:pt idx="172">
                  <c:v>9065</c:v>
                </c:pt>
                <c:pt idx="173">
                  <c:v>8249</c:v>
                </c:pt>
                <c:pt idx="174">
                  <c:v>9019</c:v>
                </c:pt>
                <c:pt idx="175">
                  <c:v>9006</c:v>
                </c:pt>
                <c:pt idx="176">
                  <c:v>8450</c:v>
                </c:pt>
                <c:pt idx="177">
                  <c:v>11489</c:v>
                </c:pt>
                <c:pt idx="178">
                  <c:v>9885</c:v>
                </c:pt>
                <c:pt idx="179">
                  <c:v>8987</c:v>
                </c:pt>
                <c:pt idx="180">
                  <c:v>9304</c:v>
                </c:pt>
                <c:pt idx="181">
                  <c:v>10594</c:v>
                </c:pt>
                <c:pt idx="182">
                  <c:v>9025</c:v>
                </c:pt>
                <c:pt idx="183">
                  <c:v>9441</c:v>
                </c:pt>
                <c:pt idx="184">
                  <c:v>8705</c:v>
                </c:pt>
                <c:pt idx="185">
                  <c:v>8662</c:v>
                </c:pt>
                <c:pt idx="186">
                  <c:v>9204</c:v>
                </c:pt>
                <c:pt idx="187">
                  <c:v>8432</c:v>
                </c:pt>
                <c:pt idx="188">
                  <c:v>8291</c:v>
                </c:pt>
                <c:pt idx="189">
                  <c:v>9104</c:v>
                </c:pt>
                <c:pt idx="190">
                  <c:v>8867</c:v>
                </c:pt>
                <c:pt idx="191">
                  <c:v>8740</c:v>
                </c:pt>
                <c:pt idx="192">
                  <c:v>8798</c:v>
                </c:pt>
                <c:pt idx="193">
                  <c:v>8716</c:v>
                </c:pt>
                <c:pt idx="194">
                  <c:v>8356</c:v>
                </c:pt>
                <c:pt idx="195">
                  <c:v>8182</c:v>
                </c:pt>
                <c:pt idx="196">
                  <c:v>8825</c:v>
                </c:pt>
                <c:pt idx="197">
                  <c:v>8588</c:v>
                </c:pt>
                <c:pt idx="198">
                  <c:v>9065</c:v>
                </c:pt>
                <c:pt idx="199">
                  <c:v>8688</c:v>
                </c:pt>
                <c:pt idx="200">
                  <c:v>8056</c:v>
                </c:pt>
                <c:pt idx="201">
                  <c:v>7449</c:v>
                </c:pt>
                <c:pt idx="202">
                  <c:v>7579</c:v>
                </c:pt>
                <c:pt idx="203">
                  <c:v>7840</c:v>
                </c:pt>
                <c:pt idx="204">
                  <c:v>8645</c:v>
                </c:pt>
                <c:pt idx="205">
                  <c:v>9350</c:v>
                </c:pt>
                <c:pt idx="206">
                  <c:v>8987</c:v>
                </c:pt>
                <c:pt idx="207">
                  <c:v>7537</c:v>
                </c:pt>
                <c:pt idx="208">
                  <c:v>8322</c:v>
                </c:pt>
                <c:pt idx="209">
                  <c:v>9588</c:v>
                </c:pt>
                <c:pt idx="210">
                  <c:v>10203</c:v>
                </c:pt>
                <c:pt idx="211">
                  <c:v>9446</c:v>
                </c:pt>
                <c:pt idx="212">
                  <c:v>9572</c:v>
                </c:pt>
                <c:pt idx="213">
                  <c:v>9535</c:v>
                </c:pt>
                <c:pt idx="214">
                  <c:v>9096</c:v>
                </c:pt>
                <c:pt idx="215">
                  <c:v>8608</c:v>
                </c:pt>
                <c:pt idx="216">
                  <c:v>8808</c:v>
                </c:pt>
                <c:pt idx="217">
                  <c:v>9336</c:v>
                </c:pt>
                <c:pt idx="218">
                  <c:v>9130</c:v>
                </c:pt>
                <c:pt idx="219">
                  <c:v>8788</c:v>
                </c:pt>
                <c:pt idx="220">
                  <c:v>8930</c:v>
                </c:pt>
                <c:pt idx="221">
                  <c:v>9280</c:v>
                </c:pt>
                <c:pt idx="222">
                  <c:v>6185</c:v>
                </c:pt>
                <c:pt idx="223">
                  <c:v>6256</c:v>
                </c:pt>
                <c:pt idx="224">
                  <c:v>6545</c:v>
                </c:pt>
                <c:pt idx="225">
                  <c:v>6194</c:v>
                </c:pt>
                <c:pt idx="226">
                  <c:v>6745</c:v>
                </c:pt>
                <c:pt idx="227">
                  <c:v>6598</c:v>
                </c:pt>
                <c:pt idx="228">
                  <c:v>6611</c:v>
                </c:pt>
                <c:pt idx="229">
                  <c:v>6226</c:v>
                </c:pt>
                <c:pt idx="230">
                  <c:v>5298</c:v>
                </c:pt>
                <c:pt idx="231">
                  <c:v>6055</c:v>
                </c:pt>
                <c:pt idx="232">
                  <c:v>6365</c:v>
                </c:pt>
                <c:pt idx="233">
                  <c:v>5995</c:v>
                </c:pt>
                <c:pt idx="234">
                  <c:v>6232</c:v>
                </c:pt>
                <c:pt idx="235">
                  <c:v>6401</c:v>
                </c:pt>
                <c:pt idx="236">
                  <c:v>6470</c:v>
                </c:pt>
                <c:pt idx="237">
                  <c:v>6181</c:v>
                </c:pt>
                <c:pt idx="238">
                  <c:v>6263</c:v>
                </c:pt>
                <c:pt idx="239">
                  <c:v>6344</c:v>
                </c:pt>
                <c:pt idx="240">
                  <c:v>6532</c:v>
                </c:pt>
                <c:pt idx="241">
                  <c:v>7417</c:v>
                </c:pt>
                <c:pt idx="242">
                  <c:v>7775</c:v>
                </c:pt>
                <c:pt idx="243">
                  <c:v>5953</c:v>
                </c:pt>
                <c:pt idx="244">
                  <c:v>5988</c:v>
                </c:pt>
                <c:pt idx="245">
                  <c:v>6793</c:v>
                </c:pt>
                <c:pt idx="246">
                  <c:v>8276</c:v>
                </c:pt>
                <c:pt idx="247">
                  <c:v>9082</c:v>
                </c:pt>
                <c:pt idx="248">
                  <c:v>9094</c:v>
                </c:pt>
                <c:pt idx="249">
                  <c:v>8383</c:v>
                </c:pt>
                <c:pt idx="250">
                  <c:v>7963</c:v>
                </c:pt>
                <c:pt idx="251">
                  <c:v>8059</c:v>
                </c:pt>
                <c:pt idx="252">
                  <c:v>8302</c:v>
                </c:pt>
                <c:pt idx="253">
                  <c:v>8376</c:v>
                </c:pt>
                <c:pt idx="254">
                  <c:v>8979</c:v>
                </c:pt>
                <c:pt idx="255">
                  <c:v>7185</c:v>
                </c:pt>
                <c:pt idx="256">
                  <c:v>7068</c:v>
                </c:pt>
                <c:pt idx="257">
                  <c:v>7147</c:v>
                </c:pt>
                <c:pt idx="258">
                  <c:v>7425</c:v>
                </c:pt>
                <c:pt idx="259">
                  <c:v>7455</c:v>
                </c:pt>
                <c:pt idx="260">
                  <c:v>7499</c:v>
                </c:pt>
                <c:pt idx="261">
                  <c:v>7535</c:v>
                </c:pt>
                <c:pt idx="262">
                  <c:v>7212</c:v>
                </c:pt>
                <c:pt idx="263">
                  <c:v>6540</c:v>
                </c:pt>
                <c:pt idx="264">
                  <c:v>6099</c:v>
                </c:pt>
                <c:pt idx="265">
                  <c:v>6322</c:v>
                </c:pt>
                <c:pt idx="266">
                  <c:v>6559</c:v>
                </c:pt>
                <c:pt idx="267">
                  <c:v>6703</c:v>
                </c:pt>
                <c:pt idx="268">
                  <c:v>7342</c:v>
                </c:pt>
                <c:pt idx="269">
                  <c:v>7459</c:v>
                </c:pt>
                <c:pt idx="270">
                  <c:v>7307</c:v>
                </c:pt>
                <c:pt idx="271">
                  <c:v>7712</c:v>
                </c:pt>
                <c:pt idx="272">
                  <c:v>6910</c:v>
                </c:pt>
                <c:pt idx="273">
                  <c:v>6654</c:v>
                </c:pt>
                <c:pt idx="274">
                  <c:v>8349</c:v>
                </c:pt>
                <c:pt idx="275">
                  <c:v>8430</c:v>
                </c:pt>
                <c:pt idx="276">
                  <c:v>8683</c:v>
                </c:pt>
                <c:pt idx="277">
                  <c:v>8516</c:v>
                </c:pt>
                <c:pt idx="278">
                  <c:v>6962</c:v>
                </c:pt>
                <c:pt idx="279">
                  <c:v>7806</c:v>
                </c:pt>
                <c:pt idx="280">
                  <c:v>8225</c:v>
                </c:pt>
                <c:pt idx="281">
                  <c:v>8835</c:v>
                </c:pt>
                <c:pt idx="282">
                  <c:v>9477</c:v>
                </c:pt>
                <c:pt idx="283">
                  <c:v>9704</c:v>
                </c:pt>
                <c:pt idx="284">
                  <c:v>9347</c:v>
                </c:pt>
                <c:pt idx="285">
                  <c:v>9139</c:v>
                </c:pt>
                <c:pt idx="286">
                  <c:v>9161</c:v>
                </c:pt>
                <c:pt idx="287">
                  <c:v>9590</c:v>
                </c:pt>
                <c:pt idx="288">
                  <c:v>9238</c:v>
                </c:pt>
                <c:pt idx="289">
                  <c:v>9658</c:v>
                </c:pt>
                <c:pt idx="290">
                  <c:v>9624</c:v>
                </c:pt>
                <c:pt idx="291">
                  <c:v>5389</c:v>
                </c:pt>
                <c:pt idx="292">
                  <c:v>4969</c:v>
                </c:pt>
                <c:pt idx="293">
                  <c:v>5457</c:v>
                </c:pt>
                <c:pt idx="294">
                  <c:v>6391</c:v>
                </c:pt>
                <c:pt idx="295">
                  <c:v>7473</c:v>
                </c:pt>
                <c:pt idx="296">
                  <c:v>8660</c:v>
                </c:pt>
                <c:pt idx="297">
                  <c:v>9207</c:v>
                </c:pt>
                <c:pt idx="298">
                  <c:v>8758</c:v>
                </c:pt>
                <c:pt idx="299">
                  <c:v>7614</c:v>
                </c:pt>
                <c:pt idx="300">
                  <c:v>8381</c:v>
                </c:pt>
                <c:pt idx="301">
                  <c:v>8098</c:v>
                </c:pt>
                <c:pt idx="302">
                  <c:v>8350</c:v>
                </c:pt>
                <c:pt idx="303">
                  <c:v>8872</c:v>
                </c:pt>
                <c:pt idx="304">
                  <c:v>9254</c:v>
                </c:pt>
                <c:pt idx="305">
                  <c:v>9406</c:v>
                </c:pt>
                <c:pt idx="306">
                  <c:v>9563</c:v>
                </c:pt>
                <c:pt idx="307">
                  <c:v>9399</c:v>
                </c:pt>
                <c:pt idx="308">
                  <c:v>9500</c:v>
                </c:pt>
                <c:pt idx="309">
                  <c:v>9790</c:v>
                </c:pt>
                <c:pt idx="310">
                  <c:v>8603</c:v>
                </c:pt>
                <c:pt idx="311">
                  <c:v>7654</c:v>
                </c:pt>
                <c:pt idx="312">
                  <c:v>8943</c:v>
                </c:pt>
                <c:pt idx="313">
                  <c:v>7092</c:v>
                </c:pt>
                <c:pt idx="314">
                  <c:v>7969</c:v>
                </c:pt>
                <c:pt idx="315">
                  <c:v>8399</c:v>
                </c:pt>
                <c:pt idx="316">
                  <c:v>9632</c:v>
                </c:pt>
                <c:pt idx="317">
                  <c:v>8986</c:v>
                </c:pt>
                <c:pt idx="318">
                  <c:v>9534</c:v>
                </c:pt>
                <c:pt idx="319">
                  <c:v>9569</c:v>
                </c:pt>
                <c:pt idx="320">
                  <c:v>9201</c:v>
                </c:pt>
                <c:pt idx="321">
                  <c:v>9201</c:v>
                </c:pt>
                <c:pt idx="322">
                  <c:v>10058</c:v>
                </c:pt>
                <c:pt idx="323">
                  <c:v>9825</c:v>
                </c:pt>
                <c:pt idx="324">
                  <c:v>9781</c:v>
                </c:pt>
                <c:pt idx="325">
                  <c:v>9900</c:v>
                </c:pt>
                <c:pt idx="326">
                  <c:v>9817</c:v>
                </c:pt>
                <c:pt idx="327">
                  <c:v>10005</c:v>
                </c:pt>
                <c:pt idx="328">
                  <c:v>9432</c:v>
                </c:pt>
                <c:pt idx="329">
                  <c:v>9704</c:v>
                </c:pt>
                <c:pt idx="330">
                  <c:v>9409</c:v>
                </c:pt>
                <c:pt idx="331">
                  <c:v>9616</c:v>
                </c:pt>
                <c:pt idx="332">
                  <c:v>9803</c:v>
                </c:pt>
                <c:pt idx="333">
                  <c:v>9801</c:v>
                </c:pt>
                <c:pt idx="334">
                  <c:v>10390</c:v>
                </c:pt>
                <c:pt idx="335">
                  <c:v>10646</c:v>
                </c:pt>
                <c:pt idx="336">
                  <c:v>10857</c:v>
                </c:pt>
                <c:pt idx="337">
                  <c:v>10791</c:v>
                </c:pt>
                <c:pt idx="338">
                  <c:v>9914</c:v>
                </c:pt>
                <c:pt idx="339">
                  <c:v>9596</c:v>
                </c:pt>
                <c:pt idx="340">
                  <c:v>9235</c:v>
                </c:pt>
                <c:pt idx="341">
                  <c:v>9811</c:v>
                </c:pt>
                <c:pt idx="342">
                  <c:v>8575</c:v>
                </c:pt>
                <c:pt idx="343">
                  <c:v>9811</c:v>
                </c:pt>
                <c:pt idx="344">
                  <c:v>9768</c:v>
                </c:pt>
                <c:pt idx="345">
                  <c:v>9912</c:v>
                </c:pt>
                <c:pt idx="346">
                  <c:v>10096</c:v>
                </c:pt>
                <c:pt idx="347">
                  <c:v>8202</c:v>
                </c:pt>
                <c:pt idx="348">
                  <c:v>9918</c:v>
                </c:pt>
                <c:pt idx="349">
                  <c:v>9728</c:v>
                </c:pt>
                <c:pt idx="350">
                  <c:v>9945</c:v>
                </c:pt>
                <c:pt idx="351">
                  <c:v>9940</c:v>
                </c:pt>
                <c:pt idx="352">
                  <c:v>10370</c:v>
                </c:pt>
                <c:pt idx="353">
                  <c:v>9786</c:v>
                </c:pt>
                <c:pt idx="354">
                  <c:v>10179</c:v>
                </c:pt>
                <c:pt idx="355">
                  <c:v>10220</c:v>
                </c:pt>
                <c:pt idx="356">
                  <c:v>10421</c:v>
                </c:pt>
                <c:pt idx="357">
                  <c:v>10283</c:v>
                </c:pt>
                <c:pt idx="358">
                  <c:v>9805</c:v>
                </c:pt>
                <c:pt idx="359">
                  <c:v>8947</c:v>
                </c:pt>
                <c:pt idx="360">
                  <c:v>8619</c:v>
                </c:pt>
                <c:pt idx="361">
                  <c:v>9308</c:v>
                </c:pt>
                <c:pt idx="362">
                  <c:v>8640</c:v>
                </c:pt>
                <c:pt idx="363">
                  <c:v>8613</c:v>
                </c:pt>
                <c:pt idx="364">
                  <c:v>9457</c:v>
                </c:pt>
              </c:numCache>
            </c:numRef>
          </c:val>
          <c:smooth val="0"/>
          <c:extLst>
            <c:ext xmlns:c16="http://schemas.microsoft.com/office/drawing/2014/chart" uri="{C3380CC4-5D6E-409C-BE32-E72D297353CC}">
              <c16:uniqueId val="{00000009-DA3A-4F99-A1CE-909B8B17B416}"/>
            </c:ext>
          </c:extLst>
        </c:ser>
        <c:dLbls>
          <c:showLegendKey val="0"/>
          <c:showVal val="0"/>
          <c:showCatName val="0"/>
          <c:showSerName val="0"/>
          <c:showPercent val="0"/>
          <c:showBubbleSize val="0"/>
        </c:dLbls>
        <c:marker val="1"/>
        <c:smooth val="0"/>
        <c:axId val="-1046003280"/>
        <c:axId val="-1046002192"/>
      </c:lineChart>
      <c:catAx>
        <c:axId val="-1046003280"/>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6002192"/>
        <c:crosses val="autoZero"/>
        <c:auto val="0"/>
        <c:lblAlgn val="ctr"/>
        <c:lblOffset val="0"/>
        <c:tickLblSkip val="48"/>
        <c:tickMarkSkip val="48"/>
        <c:noMultiLvlLbl val="0"/>
      </c:catAx>
      <c:valAx>
        <c:axId val="-10460021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6003280"/>
        <c:crosses val="autoZero"/>
        <c:crossBetween val="between"/>
      </c:valAx>
      <c:spPr>
        <a:noFill/>
        <a:ln>
          <a:noFill/>
        </a:ln>
        <a:effectLst/>
      </c:spPr>
    </c:plotArea>
    <c:legend>
      <c:legendPos val="r"/>
      <c:layout>
        <c:manualLayout>
          <c:xMode val="edge"/>
          <c:yMode val="edge"/>
          <c:x val="0.83741374917028688"/>
          <c:y val="9.8826818795721916E-2"/>
          <c:w val="0.14492259065142848"/>
          <c:h val="0.736502232559832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F$4</c:f>
          <c:strCache>
            <c:ptCount val="1"/>
            <c:pt idx="0">
              <c:v>Daily electricity demand, net generation, and total interchange 
City of Tallahassee (TAL)</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062129733783278"/>
          <c:y val="0.20112248468941382"/>
          <c:w val="0.63698325209348827"/>
          <c:h val="0.60678323590297767"/>
        </c:manualLayout>
      </c:layout>
      <c:lineChart>
        <c:grouping val="standard"/>
        <c:varyColors val="0"/>
        <c:ser>
          <c:idx val="0"/>
          <c:order val="0"/>
          <c:tx>
            <c:strRef>
              <c:f>'Daily Charts'!$C$2</c:f>
              <c:strCache>
                <c:ptCount val="1"/>
                <c:pt idx="0">
                  <c:v>Demand</c:v>
                </c:pt>
              </c:strCache>
            </c:strRef>
          </c:tx>
          <c:spPr>
            <a:ln w="28575" cap="rnd">
              <a:solidFill>
                <a:schemeClr val="accent1"/>
              </a:solidFill>
              <a:prstDash val="solid"/>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C$3:$C$368</c:f>
              <c:numCache>
                <c:formatCode>General</c:formatCode>
                <c:ptCount val="366"/>
                <c:pt idx="0">
                  <c:v>8696</c:v>
                </c:pt>
                <c:pt idx="1">
                  <c:v>9384</c:v>
                </c:pt>
                <c:pt idx="2">
                  <c:v>10001</c:v>
                </c:pt>
                <c:pt idx="3">
                  <c:v>10193</c:v>
                </c:pt>
                <c:pt idx="4">
                  <c:v>9876</c:v>
                </c:pt>
                <c:pt idx="5">
                  <c:v>9192</c:v>
                </c:pt>
                <c:pt idx="6">
                  <c:v>9393</c:v>
                </c:pt>
                <c:pt idx="7">
                  <c:v>9696</c:v>
                </c:pt>
                <c:pt idx="8">
                  <c:v>10527</c:v>
                </c:pt>
                <c:pt idx="9">
                  <c:v>10410</c:v>
                </c:pt>
                <c:pt idx="10">
                  <c:v>10286</c:v>
                </c:pt>
                <c:pt idx="11">
                  <c:v>10498</c:v>
                </c:pt>
                <c:pt idx="12">
                  <c:v>8094</c:v>
                </c:pt>
                <c:pt idx="13">
                  <c:v>8945</c:v>
                </c:pt>
                <c:pt idx="14">
                  <c:v>10284</c:v>
                </c:pt>
                <c:pt idx="15">
                  <c:v>10877</c:v>
                </c:pt>
                <c:pt idx="16">
                  <c:v>10760</c:v>
                </c:pt>
                <c:pt idx="17">
                  <c:v>10902</c:v>
                </c:pt>
                <c:pt idx="18">
                  <c:v>10599</c:v>
                </c:pt>
                <c:pt idx="19">
                  <c:v>9922</c:v>
                </c:pt>
                <c:pt idx="20">
                  <c:v>10276</c:v>
                </c:pt>
                <c:pt idx="21">
                  <c:v>10347</c:v>
                </c:pt>
                <c:pt idx="22">
                  <c:v>9337</c:v>
                </c:pt>
                <c:pt idx="23">
                  <c:v>9875</c:v>
                </c:pt>
                <c:pt idx="24">
                  <c:v>9810</c:v>
                </c:pt>
                <c:pt idx="25">
                  <c:v>10031</c:v>
                </c:pt>
                <c:pt idx="26">
                  <c:v>9802</c:v>
                </c:pt>
                <c:pt idx="27">
                  <c:v>9934</c:v>
                </c:pt>
                <c:pt idx="28">
                  <c:v>10336</c:v>
                </c:pt>
                <c:pt idx="29">
                  <c:v>10760</c:v>
                </c:pt>
                <c:pt idx="30">
                  <c:v>11221</c:v>
                </c:pt>
                <c:pt idx="31">
                  <c:v>10338</c:v>
                </c:pt>
                <c:pt idx="32">
                  <c:v>10718</c:v>
                </c:pt>
                <c:pt idx="33">
                  <c:v>9948</c:v>
                </c:pt>
                <c:pt idx="34">
                  <c:v>10463</c:v>
                </c:pt>
                <c:pt idx="35">
                  <c:v>10377</c:v>
                </c:pt>
                <c:pt idx="36">
                  <c:v>9567</c:v>
                </c:pt>
                <c:pt idx="37">
                  <c:v>7630</c:v>
                </c:pt>
                <c:pt idx="38">
                  <c:v>8797</c:v>
                </c:pt>
                <c:pt idx="39">
                  <c:v>8510</c:v>
                </c:pt>
                <c:pt idx="40">
                  <c:v>8046</c:v>
                </c:pt>
                <c:pt idx="41">
                  <c:v>8499</c:v>
                </c:pt>
                <c:pt idx="42">
                  <c:v>8725</c:v>
                </c:pt>
                <c:pt idx="43">
                  <c:v>9220</c:v>
                </c:pt>
                <c:pt idx="44">
                  <c:v>9735</c:v>
                </c:pt>
                <c:pt idx="45">
                  <c:v>9453</c:v>
                </c:pt>
                <c:pt idx="46">
                  <c:v>8890</c:v>
                </c:pt>
                <c:pt idx="47">
                  <c:v>8828</c:v>
                </c:pt>
                <c:pt idx="48">
                  <c:v>9233</c:v>
                </c:pt>
                <c:pt idx="49">
                  <c:v>9788</c:v>
                </c:pt>
                <c:pt idx="50">
                  <c:v>8955</c:v>
                </c:pt>
                <c:pt idx="51">
                  <c:v>9043</c:v>
                </c:pt>
                <c:pt idx="52">
                  <c:v>9299</c:v>
                </c:pt>
                <c:pt idx="53">
                  <c:v>9245</c:v>
                </c:pt>
                <c:pt idx="54">
                  <c:v>8411</c:v>
                </c:pt>
                <c:pt idx="55">
                  <c:v>8508</c:v>
                </c:pt>
                <c:pt idx="56">
                  <c:v>8176</c:v>
                </c:pt>
                <c:pt idx="57">
                  <c:v>7832</c:v>
                </c:pt>
                <c:pt idx="58">
                  <c:v>7869</c:v>
                </c:pt>
                <c:pt idx="59">
                  <c:v>8703</c:v>
                </c:pt>
                <c:pt idx="60">
                  <c:v>8362</c:v>
                </c:pt>
                <c:pt idx="61">
                  <c:v>7364</c:v>
                </c:pt>
                <c:pt idx="62">
                  <c:v>7719</c:v>
                </c:pt>
                <c:pt idx="63">
                  <c:v>8294</c:v>
                </c:pt>
                <c:pt idx="64">
                  <c:v>8072</c:v>
                </c:pt>
                <c:pt idx="65">
                  <c:v>7705</c:v>
                </c:pt>
                <c:pt idx="66">
                  <c:v>7491</c:v>
                </c:pt>
                <c:pt idx="67">
                  <c:v>7844</c:v>
                </c:pt>
                <c:pt idx="68">
                  <c:v>7675</c:v>
                </c:pt>
                <c:pt idx="69">
                  <c:v>7503</c:v>
                </c:pt>
                <c:pt idx="70">
                  <c:v>7837</c:v>
                </c:pt>
                <c:pt idx="71">
                  <c:v>7614</c:v>
                </c:pt>
                <c:pt idx="72">
                  <c:v>8090</c:v>
                </c:pt>
                <c:pt idx="73">
                  <c:v>8294</c:v>
                </c:pt>
                <c:pt idx="74">
                  <c:v>7895</c:v>
                </c:pt>
                <c:pt idx="75">
                  <c:v>7128</c:v>
                </c:pt>
                <c:pt idx="76">
                  <c:v>5877</c:v>
                </c:pt>
                <c:pt idx="77">
                  <c:v>6320</c:v>
                </c:pt>
                <c:pt idx="78">
                  <c:v>6722</c:v>
                </c:pt>
                <c:pt idx="79">
                  <c:v>6696</c:v>
                </c:pt>
                <c:pt idx="80">
                  <c:v>6766</c:v>
                </c:pt>
                <c:pt idx="81">
                  <c:v>7293</c:v>
                </c:pt>
                <c:pt idx="82">
                  <c:v>6769</c:v>
                </c:pt>
                <c:pt idx="83">
                  <c:v>6009</c:v>
                </c:pt>
                <c:pt idx="84">
                  <c:v>6114</c:v>
                </c:pt>
                <c:pt idx="85">
                  <c:v>6200</c:v>
                </c:pt>
                <c:pt idx="86">
                  <c:v>6418</c:v>
                </c:pt>
                <c:pt idx="87">
                  <c:v>6555</c:v>
                </c:pt>
                <c:pt idx="88">
                  <c:v>6851</c:v>
                </c:pt>
                <c:pt idx="89">
                  <c:v>6298</c:v>
                </c:pt>
                <c:pt idx="90">
                  <c:v>6450</c:v>
                </c:pt>
                <c:pt idx="91">
                  <c:v>6723</c:v>
                </c:pt>
                <c:pt idx="92">
                  <c:v>6914</c:v>
                </c:pt>
                <c:pt idx="93">
                  <c:v>7170</c:v>
                </c:pt>
                <c:pt idx="94">
                  <c:v>7374</c:v>
                </c:pt>
                <c:pt idx="95">
                  <c:v>7222</c:v>
                </c:pt>
                <c:pt idx="96">
                  <c:v>6834</c:v>
                </c:pt>
                <c:pt idx="97">
                  <c:v>6926</c:v>
                </c:pt>
                <c:pt idx="98">
                  <c:v>7381</c:v>
                </c:pt>
                <c:pt idx="99">
                  <c:v>6873</c:v>
                </c:pt>
                <c:pt idx="100">
                  <c:v>6354</c:v>
                </c:pt>
                <c:pt idx="101">
                  <c:v>6898</c:v>
                </c:pt>
                <c:pt idx="102">
                  <c:v>6369</c:v>
                </c:pt>
                <c:pt idx="103">
                  <c:v>5812</c:v>
                </c:pt>
                <c:pt idx="104">
                  <c:v>6172</c:v>
                </c:pt>
                <c:pt idx="105">
                  <c:v>6449</c:v>
                </c:pt>
                <c:pt idx="106">
                  <c:v>6700</c:v>
                </c:pt>
                <c:pt idx="107">
                  <c:v>6786</c:v>
                </c:pt>
                <c:pt idx="108">
                  <c:v>6746</c:v>
                </c:pt>
                <c:pt idx="109">
                  <c:v>6686</c:v>
                </c:pt>
                <c:pt idx="110">
                  <c:v>6552</c:v>
                </c:pt>
                <c:pt idx="111">
                  <c:v>5908</c:v>
                </c:pt>
                <c:pt idx="112">
                  <c:v>6169</c:v>
                </c:pt>
                <c:pt idx="113">
                  <c:v>6182</c:v>
                </c:pt>
                <c:pt idx="114">
                  <c:v>6381</c:v>
                </c:pt>
                <c:pt idx="115">
                  <c:v>6318</c:v>
                </c:pt>
                <c:pt idx="116">
                  <c:v>6436</c:v>
                </c:pt>
                <c:pt idx="117">
                  <c:v>6174</c:v>
                </c:pt>
                <c:pt idx="118">
                  <c:v>5888</c:v>
                </c:pt>
                <c:pt idx="119">
                  <c:v>6213</c:v>
                </c:pt>
                <c:pt idx="120">
                  <c:v>6400</c:v>
                </c:pt>
                <c:pt idx="121">
                  <c:v>5921</c:v>
                </c:pt>
                <c:pt idx="122">
                  <c:v>5761</c:v>
                </c:pt>
                <c:pt idx="123">
                  <c:v>5599</c:v>
                </c:pt>
                <c:pt idx="124">
                  <c:v>5706</c:v>
                </c:pt>
                <c:pt idx="125">
                  <c:v>5905</c:v>
                </c:pt>
                <c:pt idx="126">
                  <c:v>6595</c:v>
                </c:pt>
                <c:pt idx="127">
                  <c:v>7474</c:v>
                </c:pt>
                <c:pt idx="128">
                  <c:v>8414</c:v>
                </c:pt>
                <c:pt idx="129">
                  <c:v>8166</c:v>
                </c:pt>
                <c:pt idx="130">
                  <c:v>6458</c:v>
                </c:pt>
                <c:pt idx="131">
                  <c:v>6129</c:v>
                </c:pt>
                <c:pt idx="132">
                  <c:v>6226</c:v>
                </c:pt>
                <c:pt idx="133">
                  <c:v>6289</c:v>
                </c:pt>
                <c:pt idx="134">
                  <c:v>6652</c:v>
                </c:pt>
                <c:pt idx="135">
                  <c:v>7209</c:v>
                </c:pt>
                <c:pt idx="136">
                  <c:v>7865</c:v>
                </c:pt>
                <c:pt idx="137">
                  <c:v>6806</c:v>
                </c:pt>
                <c:pt idx="138">
                  <c:v>6190</c:v>
                </c:pt>
                <c:pt idx="139">
                  <c:v>6141</c:v>
                </c:pt>
                <c:pt idx="140">
                  <c:v>7545</c:v>
                </c:pt>
                <c:pt idx="141">
                  <c:v>7922</c:v>
                </c:pt>
                <c:pt idx="142">
                  <c:v>7539</c:v>
                </c:pt>
                <c:pt idx="143">
                  <c:v>7006</c:v>
                </c:pt>
                <c:pt idx="144">
                  <c:v>6685</c:v>
                </c:pt>
                <c:pt idx="145">
                  <c:v>6294</c:v>
                </c:pt>
                <c:pt idx="146">
                  <c:v>6055</c:v>
                </c:pt>
                <c:pt idx="147">
                  <c:v>6860</c:v>
                </c:pt>
                <c:pt idx="148">
                  <c:v>7970</c:v>
                </c:pt>
                <c:pt idx="149">
                  <c:v>8532</c:v>
                </c:pt>
                <c:pt idx="150">
                  <c:v>7388</c:v>
                </c:pt>
                <c:pt idx="151">
                  <c:v>6597</c:v>
                </c:pt>
                <c:pt idx="152">
                  <c:v>5932</c:v>
                </c:pt>
                <c:pt idx="153">
                  <c:v>5695</c:v>
                </c:pt>
                <c:pt idx="154">
                  <c:v>5443</c:v>
                </c:pt>
                <c:pt idx="155">
                  <c:v>5575</c:v>
                </c:pt>
                <c:pt idx="156">
                  <c:v>5885</c:v>
                </c:pt>
                <c:pt idx="157">
                  <c:v>6115</c:v>
                </c:pt>
                <c:pt idx="158">
                  <c:v>7402</c:v>
                </c:pt>
                <c:pt idx="159">
                  <c:v>7613</c:v>
                </c:pt>
                <c:pt idx="160">
                  <c:v>7650</c:v>
                </c:pt>
                <c:pt idx="161">
                  <c:v>6599</c:v>
                </c:pt>
                <c:pt idx="162">
                  <c:v>7590</c:v>
                </c:pt>
                <c:pt idx="163">
                  <c:v>8408</c:v>
                </c:pt>
                <c:pt idx="164">
                  <c:v>7853</c:v>
                </c:pt>
                <c:pt idx="165">
                  <c:v>7641</c:v>
                </c:pt>
                <c:pt idx="166">
                  <c:v>5862</c:v>
                </c:pt>
                <c:pt idx="167">
                  <c:v>6960</c:v>
                </c:pt>
                <c:pt idx="168">
                  <c:v>7934</c:v>
                </c:pt>
                <c:pt idx="169">
                  <c:v>6314</c:v>
                </c:pt>
                <c:pt idx="170">
                  <c:v>8054</c:v>
                </c:pt>
                <c:pt idx="171">
                  <c:v>7791</c:v>
                </c:pt>
                <c:pt idx="172">
                  <c:v>7029</c:v>
                </c:pt>
                <c:pt idx="173">
                  <c:v>7028</c:v>
                </c:pt>
                <c:pt idx="174">
                  <c:v>7797</c:v>
                </c:pt>
                <c:pt idx="175">
                  <c:v>7787</c:v>
                </c:pt>
                <c:pt idx="176">
                  <c:v>7939</c:v>
                </c:pt>
                <c:pt idx="177">
                  <c:v>11471</c:v>
                </c:pt>
                <c:pt idx="178">
                  <c:v>9869</c:v>
                </c:pt>
                <c:pt idx="179">
                  <c:v>7163</c:v>
                </c:pt>
                <c:pt idx="180">
                  <c:v>9278</c:v>
                </c:pt>
                <c:pt idx="181">
                  <c:v>10579</c:v>
                </c:pt>
                <c:pt idx="182">
                  <c:v>8898</c:v>
                </c:pt>
                <c:pt idx="183">
                  <c:v>6935</c:v>
                </c:pt>
                <c:pt idx="184">
                  <c:v>6685</c:v>
                </c:pt>
                <c:pt idx="185">
                  <c:v>6691</c:v>
                </c:pt>
                <c:pt idx="186">
                  <c:v>6586</c:v>
                </c:pt>
                <c:pt idx="187">
                  <c:v>6172</c:v>
                </c:pt>
                <c:pt idx="188">
                  <c:v>6023</c:v>
                </c:pt>
                <c:pt idx="189">
                  <c:v>7092</c:v>
                </c:pt>
                <c:pt idx="190">
                  <c:v>7527</c:v>
                </c:pt>
                <c:pt idx="191">
                  <c:v>7207</c:v>
                </c:pt>
                <c:pt idx="192">
                  <c:v>7615</c:v>
                </c:pt>
                <c:pt idx="193">
                  <c:v>7005</c:v>
                </c:pt>
                <c:pt idx="194">
                  <c:v>6528</c:v>
                </c:pt>
                <c:pt idx="195">
                  <c:v>6360</c:v>
                </c:pt>
                <c:pt idx="196">
                  <c:v>7002</c:v>
                </c:pt>
                <c:pt idx="197">
                  <c:v>7194</c:v>
                </c:pt>
                <c:pt idx="198">
                  <c:v>7555</c:v>
                </c:pt>
                <c:pt idx="199">
                  <c:v>7237</c:v>
                </c:pt>
                <c:pt idx="200">
                  <c:v>6569</c:v>
                </c:pt>
                <c:pt idx="201">
                  <c:v>5970</c:v>
                </c:pt>
                <c:pt idx="202">
                  <c:v>6075</c:v>
                </c:pt>
                <c:pt idx="203">
                  <c:v>6395</c:v>
                </c:pt>
                <c:pt idx="204">
                  <c:v>6539</c:v>
                </c:pt>
                <c:pt idx="205">
                  <c:v>7283</c:v>
                </c:pt>
                <c:pt idx="206">
                  <c:v>6798</c:v>
                </c:pt>
                <c:pt idx="207">
                  <c:v>6561</c:v>
                </c:pt>
                <c:pt idx="208">
                  <c:v>6216</c:v>
                </c:pt>
                <c:pt idx="209">
                  <c:v>7488</c:v>
                </c:pt>
                <c:pt idx="210">
                  <c:v>7934</c:v>
                </c:pt>
                <c:pt idx="211">
                  <c:v>7833</c:v>
                </c:pt>
                <c:pt idx="212">
                  <c:v>7365</c:v>
                </c:pt>
                <c:pt idx="213">
                  <c:v>7033</c:v>
                </c:pt>
                <c:pt idx="214">
                  <c:v>6433</c:v>
                </c:pt>
                <c:pt idx="215">
                  <c:v>6019</c:v>
                </c:pt>
                <c:pt idx="216">
                  <c:v>6215</c:v>
                </c:pt>
                <c:pt idx="217">
                  <c:v>6742</c:v>
                </c:pt>
                <c:pt idx="218">
                  <c:v>6394</c:v>
                </c:pt>
                <c:pt idx="219">
                  <c:v>6663</c:v>
                </c:pt>
                <c:pt idx="220">
                  <c:v>6332</c:v>
                </c:pt>
                <c:pt idx="221">
                  <c:v>6405</c:v>
                </c:pt>
                <c:pt idx="222">
                  <c:v>6127</c:v>
                </c:pt>
                <c:pt idx="223">
                  <c:v>6220</c:v>
                </c:pt>
                <c:pt idx="224">
                  <c:v>6527</c:v>
                </c:pt>
                <c:pt idx="225">
                  <c:v>6426</c:v>
                </c:pt>
                <c:pt idx="226">
                  <c:v>6732</c:v>
                </c:pt>
                <c:pt idx="227">
                  <c:v>6583</c:v>
                </c:pt>
                <c:pt idx="228">
                  <c:v>6611</c:v>
                </c:pt>
                <c:pt idx="229">
                  <c:v>6240</c:v>
                </c:pt>
                <c:pt idx="230">
                  <c:v>5270</c:v>
                </c:pt>
                <c:pt idx="231">
                  <c:v>6030</c:v>
                </c:pt>
                <c:pt idx="232">
                  <c:v>6351</c:v>
                </c:pt>
                <c:pt idx="233">
                  <c:v>5974</c:v>
                </c:pt>
                <c:pt idx="234">
                  <c:v>6208</c:v>
                </c:pt>
                <c:pt idx="235">
                  <c:v>6495</c:v>
                </c:pt>
                <c:pt idx="236">
                  <c:v>6629</c:v>
                </c:pt>
                <c:pt idx="237">
                  <c:v>6283</c:v>
                </c:pt>
                <c:pt idx="238">
                  <c:v>6223</c:v>
                </c:pt>
                <c:pt idx="239">
                  <c:v>6395</c:v>
                </c:pt>
                <c:pt idx="240">
                  <c:v>6643</c:v>
                </c:pt>
                <c:pt idx="241">
                  <c:v>6504</c:v>
                </c:pt>
                <c:pt idx="242">
                  <c:v>6334</c:v>
                </c:pt>
                <c:pt idx="243">
                  <c:v>5903</c:v>
                </c:pt>
                <c:pt idx="244">
                  <c:v>5945</c:v>
                </c:pt>
                <c:pt idx="245">
                  <c:v>6383</c:v>
                </c:pt>
                <c:pt idx="246">
                  <c:v>6567</c:v>
                </c:pt>
                <c:pt idx="247">
                  <c:v>6696</c:v>
                </c:pt>
                <c:pt idx="248">
                  <c:v>6487</c:v>
                </c:pt>
                <c:pt idx="249">
                  <c:v>6368</c:v>
                </c:pt>
                <c:pt idx="250">
                  <c:v>5942</c:v>
                </c:pt>
                <c:pt idx="251">
                  <c:v>6037</c:v>
                </c:pt>
                <c:pt idx="252">
                  <c:v>6529</c:v>
                </c:pt>
                <c:pt idx="253">
                  <c:v>6960</c:v>
                </c:pt>
                <c:pt idx="254">
                  <c:v>6844</c:v>
                </c:pt>
                <c:pt idx="255">
                  <c:v>6216</c:v>
                </c:pt>
                <c:pt idx="256">
                  <c:v>6268</c:v>
                </c:pt>
                <c:pt idx="257">
                  <c:v>5763</c:v>
                </c:pt>
                <c:pt idx="258">
                  <c:v>6006</c:v>
                </c:pt>
                <c:pt idx="259">
                  <c:v>6347</c:v>
                </c:pt>
                <c:pt idx="260">
                  <c:v>6710</c:v>
                </c:pt>
                <c:pt idx="261">
                  <c:v>6935</c:v>
                </c:pt>
                <c:pt idx="262">
                  <c:v>7137</c:v>
                </c:pt>
                <c:pt idx="263">
                  <c:v>6526</c:v>
                </c:pt>
                <c:pt idx="264">
                  <c:v>6047</c:v>
                </c:pt>
                <c:pt idx="265">
                  <c:v>6410</c:v>
                </c:pt>
                <c:pt idx="266">
                  <c:v>6830</c:v>
                </c:pt>
                <c:pt idx="267">
                  <c:v>7007</c:v>
                </c:pt>
                <c:pt idx="268">
                  <c:v>7493</c:v>
                </c:pt>
                <c:pt idx="269">
                  <c:v>7500</c:v>
                </c:pt>
                <c:pt idx="270">
                  <c:v>7862</c:v>
                </c:pt>
                <c:pt idx="271">
                  <c:v>7389</c:v>
                </c:pt>
                <c:pt idx="272">
                  <c:v>6544</c:v>
                </c:pt>
                <c:pt idx="273">
                  <c:v>6168</c:v>
                </c:pt>
                <c:pt idx="274">
                  <c:v>6531</c:v>
                </c:pt>
                <c:pt idx="275">
                  <c:v>6811</c:v>
                </c:pt>
                <c:pt idx="276">
                  <c:v>7423</c:v>
                </c:pt>
                <c:pt idx="277">
                  <c:v>7643</c:v>
                </c:pt>
                <c:pt idx="278">
                  <c:v>6866</c:v>
                </c:pt>
                <c:pt idx="279">
                  <c:v>6931</c:v>
                </c:pt>
                <c:pt idx="280">
                  <c:v>7372</c:v>
                </c:pt>
                <c:pt idx="281">
                  <c:v>7637</c:v>
                </c:pt>
                <c:pt idx="282">
                  <c:v>8338</c:v>
                </c:pt>
                <c:pt idx="283">
                  <c:v>8753</c:v>
                </c:pt>
                <c:pt idx="284">
                  <c:v>8428</c:v>
                </c:pt>
                <c:pt idx="285">
                  <c:v>7738</c:v>
                </c:pt>
                <c:pt idx="286">
                  <c:v>7621</c:v>
                </c:pt>
                <c:pt idx="287">
                  <c:v>8019</c:v>
                </c:pt>
                <c:pt idx="288">
                  <c:v>8316</c:v>
                </c:pt>
                <c:pt idx="289">
                  <c:v>8718</c:v>
                </c:pt>
                <c:pt idx="290">
                  <c:v>8807</c:v>
                </c:pt>
                <c:pt idx="291">
                  <c:v>4225</c:v>
                </c:pt>
                <c:pt idx="292">
                  <c:v>4638</c:v>
                </c:pt>
                <c:pt idx="293">
                  <c:v>5195</c:v>
                </c:pt>
                <c:pt idx="294">
                  <c:v>5972</c:v>
                </c:pt>
                <c:pt idx="295">
                  <c:v>7028</c:v>
                </c:pt>
                <c:pt idx="296">
                  <c:v>8088</c:v>
                </c:pt>
                <c:pt idx="297">
                  <c:v>8396</c:v>
                </c:pt>
                <c:pt idx="298">
                  <c:v>7934</c:v>
                </c:pt>
                <c:pt idx="299">
                  <c:v>6865</c:v>
                </c:pt>
                <c:pt idx="300">
                  <c:v>7622</c:v>
                </c:pt>
                <c:pt idx="301">
                  <c:v>7353</c:v>
                </c:pt>
                <c:pt idx="302">
                  <c:v>7627</c:v>
                </c:pt>
                <c:pt idx="303">
                  <c:v>8082</c:v>
                </c:pt>
                <c:pt idx="304">
                  <c:v>8512</c:v>
                </c:pt>
                <c:pt idx="305">
                  <c:v>8561</c:v>
                </c:pt>
                <c:pt idx="306">
                  <c:v>8489</c:v>
                </c:pt>
                <c:pt idx="307">
                  <c:v>8758</c:v>
                </c:pt>
                <c:pt idx="308">
                  <c:v>8840</c:v>
                </c:pt>
                <c:pt idx="309">
                  <c:v>9142</c:v>
                </c:pt>
                <c:pt idx="310">
                  <c:v>8544</c:v>
                </c:pt>
                <c:pt idx="311">
                  <c:v>8068</c:v>
                </c:pt>
                <c:pt idx="312">
                  <c:v>8644</c:v>
                </c:pt>
                <c:pt idx="313">
                  <c:v>7230</c:v>
                </c:pt>
                <c:pt idx="314">
                  <c:v>7807</c:v>
                </c:pt>
                <c:pt idx="315">
                  <c:v>8379</c:v>
                </c:pt>
                <c:pt idx="316">
                  <c:v>8928</c:v>
                </c:pt>
                <c:pt idx="317">
                  <c:v>8959</c:v>
                </c:pt>
                <c:pt idx="318">
                  <c:v>9166</c:v>
                </c:pt>
                <c:pt idx="319">
                  <c:v>9801</c:v>
                </c:pt>
                <c:pt idx="320">
                  <c:v>9080</c:v>
                </c:pt>
                <c:pt idx="321">
                  <c:v>9053</c:v>
                </c:pt>
                <c:pt idx="322">
                  <c:v>9955</c:v>
                </c:pt>
                <c:pt idx="323">
                  <c:v>9866</c:v>
                </c:pt>
                <c:pt idx="324">
                  <c:v>9688</c:v>
                </c:pt>
                <c:pt idx="325">
                  <c:v>9814</c:v>
                </c:pt>
                <c:pt idx="326">
                  <c:v>9507</c:v>
                </c:pt>
                <c:pt idx="327">
                  <c:v>9704</c:v>
                </c:pt>
                <c:pt idx="328">
                  <c:v>9112</c:v>
                </c:pt>
                <c:pt idx="329">
                  <c:v>9387</c:v>
                </c:pt>
                <c:pt idx="330">
                  <c:v>9114</c:v>
                </c:pt>
                <c:pt idx="331">
                  <c:v>8985</c:v>
                </c:pt>
                <c:pt idx="332">
                  <c:v>9194</c:v>
                </c:pt>
                <c:pt idx="333">
                  <c:v>9249</c:v>
                </c:pt>
                <c:pt idx="334">
                  <c:v>9825</c:v>
                </c:pt>
                <c:pt idx="335">
                  <c:v>10130</c:v>
                </c:pt>
                <c:pt idx="336">
                  <c:v>10254</c:v>
                </c:pt>
                <c:pt idx="337">
                  <c:v>10569</c:v>
                </c:pt>
                <c:pt idx="338">
                  <c:v>9621</c:v>
                </c:pt>
                <c:pt idx="339">
                  <c:v>9321</c:v>
                </c:pt>
                <c:pt idx="340">
                  <c:v>8960</c:v>
                </c:pt>
                <c:pt idx="341">
                  <c:v>9524</c:v>
                </c:pt>
                <c:pt idx="342">
                  <c:v>9013</c:v>
                </c:pt>
                <c:pt idx="343">
                  <c:v>9648</c:v>
                </c:pt>
                <c:pt idx="344">
                  <c:v>9410</c:v>
                </c:pt>
                <c:pt idx="345">
                  <c:v>9676</c:v>
                </c:pt>
                <c:pt idx="346">
                  <c:v>9800</c:v>
                </c:pt>
                <c:pt idx="347">
                  <c:v>10211</c:v>
                </c:pt>
                <c:pt idx="348">
                  <c:v>9706</c:v>
                </c:pt>
                <c:pt idx="349">
                  <c:v>9438</c:v>
                </c:pt>
                <c:pt idx="350">
                  <c:v>9655</c:v>
                </c:pt>
                <c:pt idx="351">
                  <c:v>9622</c:v>
                </c:pt>
                <c:pt idx="352">
                  <c:v>9675</c:v>
                </c:pt>
                <c:pt idx="353">
                  <c:v>9429</c:v>
                </c:pt>
                <c:pt idx="354">
                  <c:v>9627</c:v>
                </c:pt>
                <c:pt idx="355">
                  <c:v>9692</c:v>
                </c:pt>
                <c:pt idx="356">
                  <c:v>9943</c:v>
                </c:pt>
                <c:pt idx="357">
                  <c:v>9784</c:v>
                </c:pt>
                <c:pt idx="358">
                  <c:v>9310</c:v>
                </c:pt>
                <c:pt idx="359">
                  <c:v>9042</c:v>
                </c:pt>
                <c:pt idx="360">
                  <c:v>8989</c:v>
                </c:pt>
                <c:pt idx="361">
                  <c:v>9286</c:v>
                </c:pt>
                <c:pt idx="362">
                  <c:v>8433</c:v>
                </c:pt>
                <c:pt idx="363">
                  <c:v>8315</c:v>
                </c:pt>
                <c:pt idx="364">
                  <c:v>9145</c:v>
                </c:pt>
              </c:numCache>
            </c:numRef>
          </c:val>
          <c:smooth val="0"/>
          <c:extLst>
            <c:ext xmlns:c16="http://schemas.microsoft.com/office/drawing/2014/chart" uri="{C3380CC4-5D6E-409C-BE32-E72D297353CC}">
              <c16:uniqueId val="{00000000-994C-433E-9D6D-372E70208E40}"/>
            </c:ext>
          </c:extLst>
        </c:ser>
        <c:ser>
          <c:idx val="1"/>
          <c:order val="1"/>
          <c:tx>
            <c:strRef>
              <c:f>'Daily Charts'!$B$2</c:f>
              <c:strCache>
                <c:ptCount val="1"/>
                <c:pt idx="0">
                  <c:v>Forecast demand</c:v>
                </c:pt>
              </c:strCache>
            </c:strRef>
          </c:tx>
          <c:spPr>
            <a:ln w="28575" cap="rnd">
              <a:solidFill>
                <a:schemeClr val="accent1"/>
              </a:solidFill>
              <a:prstDash val="sysDot"/>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B$3:$B$368</c:f>
              <c:numCache>
                <c:formatCode>General</c:formatCode>
                <c:ptCount val="366"/>
                <c:pt idx="0">
                  <c:v>8662</c:v>
                </c:pt>
                <c:pt idx="1">
                  <c:v>8826</c:v>
                </c:pt>
                <c:pt idx="2">
                  <c:v>9473</c:v>
                </c:pt>
                <c:pt idx="3">
                  <c:v>9538</c:v>
                </c:pt>
                <c:pt idx="4">
                  <c:v>9296</c:v>
                </c:pt>
                <c:pt idx="5">
                  <c:v>9180</c:v>
                </c:pt>
                <c:pt idx="6">
                  <c:v>9494</c:v>
                </c:pt>
                <c:pt idx="7">
                  <c:v>9297</c:v>
                </c:pt>
                <c:pt idx="8">
                  <c:v>10067</c:v>
                </c:pt>
                <c:pt idx="9">
                  <c:v>9635</c:v>
                </c:pt>
                <c:pt idx="10">
                  <c:v>9832</c:v>
                </c:pt>
                <c:pt idx="11">
                  <c:v>9836</c:v>
                </c:pt>
                <c:pt idx="12">
                  <c:v>8746</c:v>
                </c:pt>
                <c:pt idx="13">
                  <c:v>8973</c:v>
                </c:pt>
                <c:pt idx="14">
                  <c:v>9911</c:v>
                </c:pt>
                <c:pt idx="15">
                  <c:v>10370</c:v>
                </c:pt>
                <c:pt idx="16">
                  <c:v>10148</c:v>
                </c:pt>
                <c:pt idx="17">
                  <c:v>10699</c:v>
                </c:pt>
                <c:pt idx="18">
                  <c:v>10330</c:v>
                </c:pt>
                <c:pt idx="19">
                  <c:v>9860</c:v>
                </c:pt>
                <c:pt idx="20">
                  <c:v>10295</c:v>
                </c:pt>
                <c:pt idx="21">
                  <c:v>10547</c:v>
                </c:pt>
                <c:pt idx="22">
                  <c:v>9996</c:v>
                </c:pt>
                <c:pt idx="23">
                  <c:v>9518</c:v>
                </c:pt>
                <c:pt idx="24">
                  <c:v>9407</c:v>
                </c:pt>
                <c:pt idx="25">
                  <c:v>9842</c:v>
                </c:pt>
                <c:pt idx="26">
                  <c:v>9616</c:v>
                </c:pt>
                <c:pt idx="27">
                  <c:v>9641</c:v>
                </c:pt>
                <c:pt idx="28">
                  <c:v>10238</c:v>
                </c:pt>
                <c:pt idx="29">
                  <c:v>10419</c:v>
                </c:pt>
                <c:pt idx="30">
                  <c:v>10900</c:v>
                </c:pt>
                <c:pt idx="31">
                  <c:v>10267</c:v>
                </c:pt>
                <c:pt idx="32">
                  <c:v>10218</c:v>
                </c:pt>
                <c:pt idx="33">
                  <c:v>9907</c:v>
                </c:pt>
                <c:pt idx="34">
                  <c:v>10194</c:v>
                </c:pt>
                <c:pt idx="35">
                  <c:v>10256</c:v>
                </c:pt>
                <c:pt idx="36">
                  <c:v>9664</c:v>
                </c:pt>
                <c:pt idx="37">
                  <c:v>8777</c:v>
                </c:pt>
                <c:pt idx="38">
                  <c:v>8740</c:v>
                </c:pt>
                <c:pt idx="39">
                  <c:v>8612</c:v>
                </c:pt>
                <c:pt idx="40">
                  <c:v>8110</c:v>
                </c:pt>
                <c:pt idx="41">
                  <c:v>8241</c:v>
                </c:pt>
                <c:pt idx="42">
                  <c:v>8199</c:v>
                </c:pt>
                <c:pt idx="43">
                  <c:v>8658</c:v>
                </c:pt>
                <c:pt idx="44">
                  <c:v>8863</c:v>
                </c:pt>
                <c:pt idx="45">
                  <c:v>9242</c:v>
                </c:pt>
                <c:pt idx="46">
                  <c:v>8075</c:v>
                </c:pt>
                <c:pt idx="47">
                  <c:v>8164</c:v>
                </c:pt>
                <c:pt idx="48">
                  <c:v>8763</c:v>
                </c:pt>
                <c:pt idx="49">
                  <c:v>9286</c:v>
                </c:pt>
                <c:pt idx="50">
                  <c:v>9346</c:v>
                </c:pt>
                <c:pt idx="51">
                  <c:v>8769</c:v>
                </c:pt>
                <c:pt idx="52">
                  <c:v>9032</c:v>
                </c:pt>
                <c:pt idx="53">
                  <c:v>8916</c:v>
                </c:pt>
                <c:pt idx="54">
                  <c:v>8199</c:v>
                </c:pt>
                <c:pt idx="55">
                  <c:v>8281</c:v>
                </c:pt>
                <c:pt idx="56">
                  <c:v>8266</c:v>
                </c:pt>
                <c:pt idx="57">
                  <c:v>7745</c:v>
                </c:pt>
                <c:pt idx="58">
                  <c:v>7975</c:v>
                </c:pt>
                <c:pt idx="59">
                  <c:v>8128</c:v>
                </c:pt>
                <c:pt idx="60">
                  <c:v>8133</c:v>
                </c:pt>
                <c:pt idx="61">
                  <c:v>7317</c:v>
                </c:pt>
                <c:pt idx="62">
                  <c:v>7734</c:v>
                </c:pt>
                <c:pt idx="63">
                  <c:v>8235</c:v>
                </c:pt>
                <c:pt idx="64">
                  <c:v>8095</c:v>
                </c:pt>
                <c:pt idx="65">
                  <c:v>7558</c:v>
                </c:pt>
                <c:pt idx="66">
                  <c:v>7522</c:v>
                </c:pt>
                <c:pt idx="67">
                  <c:v>7522</c:v>
                </c:pt>
                <c:pt idx="68">
                  <c:v>7693</c:v>
                </c:pt>
                <c:pt idx="69">
                  <c:v>7482</c:v>
                </c:pt>
                <c:pt idx="70">
                  <c:v>7707</c:v>
                </c:pt>
                <c:pt idx="71">
                  <c:v>7589</c:v>
                </c:pt>
                <c:pt idx="72">
                  <c:v>7677</c:v>
                </c:pt>
                <c:pt idx="73">
                  <c:v>8095</c:v>
                </c:pt>
                <c:pt idx="74">
                  <c:v>7683</c:v>
                </c:pt>
                <c:pt idx="75">
                  <c:v>7089</c:v>
                </c:pt>
                <c:pt idx="76">
                  <c:v>5778</c:v>
                </c:pt>
                <c:pt idx="77">
                  <c:v>5863</c:v>
                </c:pt>
                <c:pt idx="78">
                  <c:v>6507</c:v>
                </c:pt>
                <c:pt idx="79">
                  <c:v>6373</c:v>
                </c:pt>
                <c:pt idx="80">
                  <c:v>6424</c:v>
                </c:pt>
                <c:pt idx="81">
                  <c:v>6753</c:v>
                </c:pt>
                <c:pt idx="82">
                  <c:v>6818</c:v>
                </c:pt>
                <c:pt idx="83">
                  <c:v>5953</c:v>
                </c:pt>
                <c:pt idx="84">
                  <c:v>5922</c:v>
                </c:pt>
                <c:pt idx="85">
                  <c:v>5977</c:v>
                </c:pt>
                <c:pt idx="86">
                  <c:v>6091</c:v>
                </c:pt>
                <c:pt idx="87">
                  <c:v>6223</c:v>
                </c:pt>
                <c:pt idx="88">
                  <c:v>6667</c:v>
                </c:pt>
                <c:pt idx="89">
                  <c:v>6241</c:v>
                </c:pt>
                <c:pt idx="90">
                  <c:v>6406</c:v>
                </c:pt>
                <c:pt idx="91">
                  <c:v>6603</c:v>
                </c:pt>
                <c:pt idx="92">
                  <c:v>6727</c:v>
                </c:pt>
                <c:pt idx="93">
                  <c:v>6899</c:v>
                </c:pt>
                <c:pt idx="94">
                  <c:v>7217</c:v>
                </c:pt>
                <c:pt idx="95">
                  <c:v>7007</c:v>
                </c:pt>
                <c:pt idx="96">
                  <c:v>6759</c:v>
                </c:pt>
                <c:pt idx="97">
                  <c:v>6715</c:v>
                </c:pt>
                <c:pt idx="98">
                  <c:v>7103</c:v>
                </c:pt>
                <c:pt idx="99">
                  <c:v>6610</c:v>
                </c:pt>
                <c:pt idx="100">
                  <c:v>5925</c:v>
                </c:pt>
                <c:pt idx="101">
                  <c:v>6509</c:v>
                </c:pt>
                <c:pt idx="102">
                  <c:v>6261</c:v>
                </c:pt>
                <c:pt idx="103">
                  <c:v>5764</c:v>
                </c:pt>
                <c:pt idx="104">
                  <c:v>6144</c:v>
                </c:pt>
                <c:pt idx="105">
                  <c:v>6262</c:v>
                </c:pt>
                <c:pt idx="106">
                  <c:v>6360</c:v>
                </c:pt>
                <c:pt idx="107">
                  <c:v>6379</c:v>
                </c:pt>
                <c:pt idx="108">
                  <c:v>6492</c:v>
                </c:pt>
                <c:pt idx="109">
                  <c:v>6555</c:v>
                </c:pt>
                <c:pt idx="110">
                  <c:v>6603</c:v>
                </c:pt>
                <c:pt idx="111">
                  <c:v>5771</c:v>
                </c:pt>
                <c:pt idx="112">
                  <c:v>6108</c:v>
                </c:pt>
                <c:pt idx="113">
                  <c:v>6142</c:v>
                </c:pt>
                <c:pt idx="114">
                  <c:v>6270</c:v>
                </c:pt>
                <c:pt idx="115">
                  <c:v>6341</c:v>
                </c:pt>
                <c:pt idx="116">
                  <c:v>6423</c:v>
                </c:pt>
                <c:pt idx="117">
                  <c:v>6136</c:v>
                </c:pt>
                <c:pt idx="118">
                  <c:v>5973</c:v>
                </c:pt>
                <c:pt idx="119">
                  <c:v>6238</c:v>
                </c:pt>
                <c:pt idx="120">
                  <c:v>6457</c:v>
                </c:pt>
                <c:pt idx="121">
                  <c:v>6144</c:v>
                </c:pt>
                <c:pt idx="122">
                  <c:v>6211</c:v>
                </c:pt>
                <c:pt idx="123">
                  <c:v>5581</c:v>
                </c:pt>
                <c:pt idx="124">
                  <c:v>5721</c:v>
                </c:pt>
                <c:pt idx="125">
                  <c:v>5723</c:v>
                </c:pt>
                <c:pt idx="126">
                  <c:v>6409</c:v>
                </c:pt>
                <c:pt idx="127">
                  <c:v>7342</c:v>
                </c:pt>
                <c:pt idx="128">
                  <c:v>8357</c:v>
                </c:pt>
                <c:pt idx="129">
                  <c:v>8221</c:v>
                </c:pt>
                <c:pt idx="130">
                  <c:v>6413</c:v>
                </c:pt>
                <c:pt idx="131">
                  <c:v>5972</c:v>
                </c:pt>
                <c:pt idx="132">
                  <c:v>6139</c:v>
                </c:pt>
                <c:pt idx="133">
                  <c:v>6183</c:v>
                </c:pt>
                <c:pt idx="134">
                  <c:v>6561</c:v>
                </c:pt>
                <c:pt idx="135">
                  <c:v>7171</c:v>
                </c:pt>
                <c:pt idx="136">
                  <c:v>7863</c:v>
                </c:pt>
                <c:pt idx="137">
                  <c:v>6950</c:v>
                </c:pt>
                <c:pt idx="138">
                  <c:v>6024</c:v>
                </c:pt>
                <c:pt idx="139">
                  <c:v>5973</c:v>
                </c:pt>
                <c:pt idx="140">
                  <c:v>7455</c:v>
                </c:pt>
                <c:pt idx="141">
                  <c:v>8004</c:v>
                </c:pt>
                <c:pt idx="142">
                  <c:v>7346</c:v>
                </c:pt>
                <c:pt idx="143">
                  <c:v>7001</c:v>
                </c:pt>
                <c:pt idx="144">
                  <c:v>6692</c:v>
                </c:pt>
                <c:pt idx="145">
                  <c:v>6189</c:v>
                </c:pt>
                <c:pt idx="146">
                  <c:v>6073</c:v>
                </c:pt>
                <c:pt idx="147">
                  <c:v>6973</c:v>
                </c:pt>
                <c:pt idx="148">
                  <c:v>8168</c:v>
                </c:pt>
                <c:pt idx="149">
                  <c:v>8885</c:v>
                </c:pt>
                <c:pt idx="150">
                  <c:v>7651</c:v>
                </c:pt>
                <c:pt idx="151">
                  <c:v>6835</c:v>
                </c:pt>
                <c:pt idx="152">
                  <c:v>5890</c:v>
                </c:pt>
                <c:pt idx="153">
                  <c:v>5654</c:v>
                </c:pt>
                <c:pt idx="154">
                  <c:v>5399</c:v>
                </c:pt>
                <c:pt idx="155">
                  <c:v>5517</c:v>
                </c:pt>
                <c:pt idx="156">
                  <c:v>5757</c:v>
                </c:pt>
                <c:pt idx="157">
                  <c:v>6227</c:v>
                </c:pt>
                <c:pt idx="158">
                  <c:v>7548</c:v>
                </c:pt>
                <c:pt idx="159">
                  <c:v>7790</c:v>
                </c:pt>
                <c:pt idx="160">
                  <c:v>7569</c:v>
                </c:pt>
                <c:pt idx="161">
                  <c:v>6788</c:v>
                </c:pt>
                <c:pt idx="162">
                  <c:v>7531</c:v>
                </c:pt>
                <c:pt idx="163">
                  <c:v>8500</c:v>
                </c:pt>
                <c:pt idx="164">
                  <c:v>7552</c:v>
                </c:pt>
                <c:pt idx="165">
                  <c:v>7548</c:v>
                </c:pt>
                <c:pt idx="166">
                  <c:v>5826</c:v>
                </c:pt>
                <c:pt idx="167">
                  <c:v>6520</c:v>
                </c:pt>
                <c:pt idx="168">
                  <c:v>7431</c:v>
                </c:pt>
                <c:pt idx="169">
                  <c:v>6620</c:v>
                </c:pt>
                <c:pt idx="170">
                  <c:v>7552</c:v>
                </c:pt>
                <c:pt idx="171">
                  <c:v>7472</c:v>
                </c:pt>
                <c:pt idx="172">
                  <c:v>6706</c:v>
                </c:pt>
                <c:pt idx="173">
                  <c:v>6432</c:v>
                </c:pt>
                <c:pt idx="174">
                  <c:v>7616</c:v>
                </c:pt>
                <c:pt idx="175">
                  <c:v>7556</c:v>
                </c:pt>
                <c:pt idx="176">
                  <c:v>8197</c:v>
                </c:pt>
                <c:pt idx="177">
                  <c:v>10993</c:v>
                </c:pt>
                <c:pt idx="178">
                  <c:v>9835</c:v>
                </c:pt>
                <c:pt idx="179">
                  <c:v>7281</c:v>
                </c:pt>
                <c:pt idx="180">
                  <c:v>9269</c:v>
                </c:pt>
                <c:pt idx="181">
                  <c:v>10427</c:v>
                </c:pt>
                <c:pt idx="182">
                  <c:v>9018</c:v>
                </c:pt>
                <c:pt idx="183">
                  <c:v>6605</c:v>
                </c:pt>
                <c:pt idx="184">
                  <c:v>6520</c:v>
                </c:pt>
                <c:pt idx="185">
                  <c:v>6414</c:v>
                </c:pt>
                <c:pt idx="186">
                  <c:v>6327</c:v>
                </c:pt>
                <c:pt idx="187">
                  <c:v>6062</c:v>
                </c:pt>
                <c:pt idx="188">
                  <c:v>6084</c:v>
                </c:pt>
                <c:pt idx="189">
                  <c:v>7036</c:v>
                </c:pt>
                <c:pt idx="190">
                  <c:v>7449</c:v>
                </c:pt>
                <c:pt idx="191">
                  <c:v>7217</c:v>
                </c:pt>
                <c:pt idx="192">
                  <c:v>7507</c:v>
                </c:pt>
                <c:pt idx="193">
                  <c:v>6782</c:v>
                </c:pt>
                <c:pt idx="194">
                  <c:v>6403</c:v>
                </c:pt>
                <c:pt idx="195">
                  <c:v>6118</c:v>
                </c:pt>
                <c:pt idx="196">
                  <c:v>6799</c:v>
                </c:pt>
                <c:pt idx="197">
                  <c:v>7003</c:v>
                </c:pt>
                <c:pt idx="198">
                  <c:v>7352</c:v>
                </c:pt>
                <c:pt idx="199">
                  <c:v>7067</c:v>
                </c:pt>
                <c:pt idx="200">
                  <c:v>6349</c:v>
                </c:pt>
                <c:pt idx="201">
                  <c:v>5933</c:v>
                </c:pt>
                <c:pt idx="202">
                  <c:v>6053</c:v>
                </c:pt>
                <c:pt idx="203">
                  <c:v>6324</c:v>
                </c:pt>
                <c:pt idx="204">
                  <c:v>6500</c:v>
                </c:pt>
                <c:pt idx="205">
                  <c:v>6994</c:v>
                </c:pt>
                <c:pt idx="206">
                  <c:v>6582</c:v>
                </c:pt>
                <c:pt idx="207">
                  <c:v>6305</c:v>
                </c:pt>
                <c:pt idx="208">
                  <c:v>6005</c:v>
                </c:pt>
                <c:pt idx="209">
                  <c:v>7031</c:v>
                </c:pt>
                <c:pt idx="210">
                  <c:v>7579</c:v>
                </c:pt>
                <c:pt idx="211">
                  <c:v>7697</c:v>
                </c:pt>
                <c:pt idx="212">
                  <c:v>7073</c:v>
                </c:pt>
                <c:pt idx="213">
                  <c:v>6782</c:v>
                </c:pt>
                <c:pt idx="214">
                  <c:v>6223</c:v>
                </c:pt>
                <c:pt idx="215">
                  <c:v>5943</c:v>
                </c:pt>
                <c:pt idx="216">
                  <c:v>6189</c:v>
                </c:pt>
                <c:pt idx="217">
                  <c:v>6672</c:v>
                </c:pt>
                <c:pt idx="218">
                  <c:v>6180</c:v>
                </c:pt>
                <c:pt idx="219">
                  <c:v>6475</c:v>
                </c:pt>
                <c:pt idx="220">
                  <c:v>6119</c:v>
                </c:pt>
                <c:pt idx="221">
                  <c:v>6085</c:v>
                </c:pt>
                <c:pt idx="222">
                  <c:v>5960</c:v>
                </c:pt>
                <c:pt idx="223">
                  <c:v>6202</c:v>
                </c:pt>
                <c:pt idx="224">
                  <c:v>6504</c:v>
                </c:pt>
                <c:pt idx="225">
                  <c:v>6224</c:v>
                </c:pt>
                <c:pt idx="226">
                  <c:v>6398</c:v>
                </c:pt>
                <c:pt idx="227">
                  <c:v>6359</c:v>
                </c:pt>
                <c:pt idx="228">
                  <c:v>6289</c:v>
                </c:pt>
                <c:pt idx="229">
                  <c:v>6208</c:v>
                </c:pt>
                <c:pt idx="230">
                  <c:v>5583</c:v>
                </c:pt>
                <c:pt idx="231">
                  <c:v>6092</c:v>
                </c:pt>
                <c:pt idx="232">
                  <c:v>6210</c:v>
                </c:pt>
                <c:pt idx="233">
                  <c:v>5805</c:v>
                </c:pt>
                <c:pt idx="234">
                  <c:v>6039</c:v>
                </c:pt>
                <c:pt idx="235">
                  <c:v>6302</c:v>
                </c:pt>
                <c:pt idx="236">
                  <c:v>6471</c:v>
                </c:pt>
                <c:pt idx="237">
                  <c:v>6329</c:v>
                </c:pt>
                <c:pt idx="238">
                  <c:v>6095</c:v>
                </c:pt>
                <c:pt idx="239">
                  <c:v>6150</c:v>
                </c:pt>
                <c:pt idx="240">
                  <c:v>6387</c:v>
                </c:pt>
                <c:pt idx="241">
                  <c:v>6150</c:v>
                </c:pt>
                <c:pt idx="242">
                  <c:v>6011</c:v>
                </c:pt>
                <c:pt idx="243">
                  <c:v>5824</c:v>
                </c:pt>
                <c:pt idx="244">
                  <c:v>5753</c:v>
                </c:pt>
                <c:pt idx="245">
                  <c:v>6276</c:v>
                </c:pt>
                <c:pt idx="246">
                  <c:v>6333</c:v>
                </c:pt>
                <c:pt idx="247">
                  <c:v>6379</c:v>
                </c:pt>
                <c:pt idx="248">
                  <c:v>6128</c:v>
                </c:pt>
                <c:pt idx="249">
                  <c:v>5977</c:v>
                </c:pt>
                <c:pt idx="250">
                  <c:v>5855</c:v>
                </c:pt>
                <c:pt idx="251">
                  <c:v>5999</c:v>
                </c:pt>
                <c:pt idx="252">
                  <c:v>6562</c:v>
                </c:pt>
                <c:pt idx="253">
                  <c:v>6864</c:v>
                </c:pt>
                <c:pt idx="254">
                  <c:v>6770</c:v>
                </c:pt>
                <c:pt idx="255">
                  <c:v>6150</c:v>
                </c:pt>
                <c:pt idx="256">
                  <c:v>6205</c:v>
                </c:pt>
                <c:pt idx="257">
                  <c:v>5747</c:v>
                </c:pt>
                <c:pt idx="258">
                  <c:v>5809</c:v>
                </c:pt>
                <c:pt idx="259">
                  <c:v>6132</c:v>
                </c:pt>
                <c:pt idx="260">
                  <c:v>6245</c:v>
                </c:pt>
                <c:pt idx="261">
                  <c:v>6432</c:v>
                </c:pt>
                <c:pt idx="262">
                  <c:v>6506</c:v>
                </c:pt>
                <c:pt idx="263">
                  <c:v>6198</c:v>
                </c:pt>
                <c:pt idx="264">
                  <c:v>6142</c:v>
                </c:pt>
                <c:pt idx="265">
                  <c:v>6381</c:v>
                </c:pt>
                <c:pt idx="266">
                  <c:v>6623</c:v>
                </c:pt>
                <c:pt idx="267">
                  <c:v>6842</c:v>
                </c:pt>
                <c:pt idx="268">
                  <c:v>6993</c:v>
                </c:pt>
                <c:pt idx="269">
                  <c:v>7217</c:v>
                </c:pt>
                <c:pt idx="270">
                  <c:v>7598</c:v>
                </c:pt>
                <c:pt idx="271">
                  <c:v>7414</c:v>
                </c:pt>
                <c:pt idx="272">
                  <c:v>6492</c:v>
                </c:pt>
                <c:pt idx="273">
                  <c:v>6001</c:v>
                </c:pt>
                <c:pt idx="274">
                  <c:v>6213</c:v>
                </c:pt>
                <c:pt idx="275">
                  <c:v>6485</c:v>
                </c:pt>
                <c:pt idx="276">
                  <c:v>7133</c:v>
                </c:pt>
                <c:pt idx="277">
                  <c:v>7270</c:v>
                </c:pt>
                <c:pt idx="278">
                  <c:v>6829</c:v>
                </c:pt>
                <c:pt idx="279">
                  <c:v>6788</c:v>
                </c:pt>
                <c:pt idx="280">
                  <c:v>6996</c:v>
                </c:pt>
                <c:pt idx="281">
                  <c:v>7406</c:v>
                </c:pt>
                <c:pt idx="282">
                  <c:v>7547</c:v>
                </c:pt>
                <c:pt idx="283">
                  <c:v>7830</c:v>
                </c:pt>
                <c:pt idx="284">
                  <c:v>7945</c:v>
                </c:pt>
                <c:pt idx="285">
                  <c:v>7597</c:v>
                </c:pt>
                <c:pt idx="286">
                  <c:v>7700</c:v>
                </c:pt>
                <c:pt idx="287">
                  <c:v>8131</c:v>
                </c:pt>
                <c:pt idx="288">
                  <c:v>8116</c:v>
                </c:pt>
                <c:pt idx="289">
                  <c:v>8375</c:v>
                </c:pt>
                <c:pt idx="290">
                  <c:v>8427</c:v>
                </c:pt>
                <c:pt idx="291">
                  <c:v>8057</c:v>
                </c:pt>
                <c:pt idx="292">
                  <c:v>7027</c:v>
                </c:pt>
                <c:pt idx="293">
                  <c:v>7293</c:v>
                </c:pt>
                <c:pt idx="294">
                  <c:v>6870</c:v>
                </c:pt>
                <c:pt idx="295">
                  <c:v>6057</c:v>
                </c:pt>
                <c:pt idx="296">
                  <c:v>7138</c:v>
                </c:pt>
                <c:pt idx="297">
                  <c:v>7866</c:v>
                </c:pt>
                <c:pt idx="298">
                  <c:v>8045</c:v>
                </c:pt>
                <c:pt idx="299">
                  <c:v>7167</c:v>
                </c:pt>
                <c:pt idx="300">
                  <c:v>7603</c:v>
                </c:pt>
                <c:pt idx="301">
                  <c:v>7629</c:v>
                </c:pt>
                <c:pt idx="302">
                  <c:v>7682</c:v>
                </c:pt>
                <c:pt idx="303">
                  <c:v>8180</c:v>
                </c:pt>
                <c:pt idx="304">
                  <c:v>8451</c:v>
                </c:pt>
                <c:pt idx="305">
                  <c:v>8129</c:v>
                </c:pt>
                <c:pt idx="306">
                  <c:v>7813</c:v>
                </c:pt>
                <c:pt idx="307">
                  <c:v>8122</c:v>
                </c:pt>
                <c:pt idx="308">
                  <c:v>8569</c:v>
                </c:pt>
                <c:pt idx="309">
                  <c:v>9200</c:v>
                </c:pt>
                <c:pt idx="310">
                  <c:v>8665</c:v>
                </c:pt>
                <c:pt idx="311">
                  <c:v>8215</c:v>
                </c:pt>
                <c:pt idx="312">
                  <c:v>8565</c:v>
                </c:pt>
                <c:pt idx="313">
                  <c:v>7597</c:v>
                </c:pt>
                <c:pt idx="314">
                  <c:v>7643</c:v>
                </c:pt>
                <c:pt idx="315">
                  <c:v>8350</c:v>
                </c:pt>
                <c:pt idx="316">
                  <c:v>8710</c:v>
                </c:pt>
                <c:pt idx="317">
                  <c:v>9067</c:v>
                </c:pt>
                <c:pt idx="318">
                  <c:v>9236</c:v>
                </c:pt>
                <c:pt idx="319">
                  <c:v>9615</c:v>
                </c:pt>
                <c:pt idx="320">
                  <c:v>9241</c:v>
                </c:pt>
                <c:pt idx="321">
                  <c:v>9178</c:v>
                </c:pt>
                <c:pt idx="322">
                  <c:v>9791</c:v>
                </c:pt>
                <c:pt idx="323">
                  <c:v>9641</c:v>
                </c:pt>
                <c:pt idx="324">
                  <c:v>9665</c:v>
                </c:pt>
                <c:pt idx="325">
                  <c:v>9808</c:v>
                </c:pt>
                <c:pt idx="326">
                  <c:v>9689</c:v>
                </c:pt>
                <c:pt idx="327">
                  <c:v>9616</c:v>
                </c:pt>
                <c:pt idx="328">
                  <c:v>9112</c:v>
                </c:pt>
                <c:pt idx="329">
                  <c:v>9036</c:v>
                </c:pt>
                <c:pt idx="330">
                  <c:v>9040</c:v>
                </c:pt>
                <c:pt idx="331">
                  <c:v>9414</c:v>
                </c:pt>
                <c:pt idx="332">
                  <c:v>9142</c:v>
                </c:pt>
                <c:pt idx="333">
                  <c:v>9295</c:v>
                </c:pt>
                <c:pt idx="334">
                  <c:v>9796</c:v>
                </c:pt>
                <c:pt idx="335">
                  <c:v>9932</c:v>
                </c:pt>
                <c:pt idx="336">
                  <c:v>10230</c:v>
                </c:pt>
                <c:pt idx="337">
                  <c:v>10355</c:v>
                </c:pt>
                <c:pt idx="338">
                  <c:v>10394</c:v>
                </c:pt>
                <c:pt idx="339">
                  <c:v>9751</c:v>
                </c:pt>
                <c:pt idx="340">
                  <c:v>9441</c:v>
                </c:pt>
                <c:pt idx="341">
                  <c:v>9482</c:v>
                </c:pt>
                <c:pt idx="342">
                  <c:v>9369</c:v>
                </c:pt>
                <c:pt idx="343">
                  <c:v>9646</c:v>
                </c:pt>
                <c:pt idx="344">
                  <c:v>9488</c:v>
                </c:pt>
                <c:pt idx="345">
                  <c:v>9597</c:v>
                </c:pt>
                <c:pt idx="346">
                  <c:v>9919</c:v>
                </c:pt>
                <c:pt idx="347">
                  <c:v>10321</c:v>
                </c:pt>
                <c:pt idx="348">
                  <c:v>9701</c:v>
                </c:pt>
                <c:pt idx="349">
                  <c:v>9668</c:v>
                </c:pt>
                <c:pt idx="350">
                  <c:v>9961</c:v>
                </c:pt>
                <c:pt idx="351">
                  <c:v>9267</c:v>
                </c:pt>
                <c:pt idx="352">
                  <c:v>9320</c:v>
                </c:pt>
                <c:pt idx="353">
                  <c:v>9568</c:v>
                </c:pt>
                <c:pt idx="354">
                  <c:v>9818</c:v>
                </c:pt>
                <c:pt idx="355">
                  <c:v>9646</c:v>
                </c:pt>
                <c:pt idx="356">
                  <c:v>9651</c:v>
                </c:pt>
                <c:pt idx="357">
                  <c:v>9985</c:v>
                </c:pt>
                <c:pt idx="358">
                  <c:v>9515</c:v>
                </c:pt>
                <c:pt idx="359">
                  <c:v>9590</c:v>
                </c:pt>
                <c:pt idx="360">
                  <c:v>9047</c:v>
                </c:pt>
                <c:pt idx="361">
                  <c:v>8771</c:v>
                </c:pt>
                <c:pt idx="362">
                  <c:v>8356</c:v>
                </c:pt>
                <c:pt idx="363">
                  <c:v>8075</c:v>
                </c:pt>
                <c:pt idx="364">
                  <c:v>8866</c:v>
                </c:pt>
                <c:pt idx="365">
                  <c:v>9389</c:v>
                </c:pt>
              </c:numCache>
            </c:numRef>
          </c:val>
          <c:smooth val="0"/>
          <c:extLst>
            <c:ext xmlns:c16="http://schemas.microsoft.com/office/drawing/2014/chart" uri="{C3380CC4-5D6E-409C-BE32-E72D297353CC}">
              <c16:uniqueId val="{00000001-994C-433E-9D6D-372E70208E40}"/>
            </c:ext>
          </c:extLst>
        </c:ser>
        <c:ser>
          <c:idx val="2"/>
          <c:order val="2"/>
          <c:tx>
            <c:strRef>
              <c:f>'Daily Charts'!$D$2</c:f>
              <c:strCache>
                <c:ptCount val="1"/>
                <c:pt idx="0">
                  <c:v>Net generation</c:v>
                </c:pt>
              </c:strCache>
            </c:strRef>
          </c:tx>
          <c:spPr>
            <a:ln w="28575" cap="rnd">
              <a:solidFill>
                <a:schemeClr val="accent4"/>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D$3:$D$368</c:f>
              <c:numCache>
                <c:formatCode>General</c:formatCode>
                <c:ptCount val="366"/>
                <c:pt idx="0">
                  <c:v>8714</c:v>
                </c:pt>
                <c:pt idx="1">
                  <c:v>9590</c:v>
                </c:pt>
                <c:pt idx="2">
                  <c:v>10329</c:v>
                </c:pt>
                <c:pt idx="3">
                  <c:v>10590</c:v>
                </c:pt>
                <c:pt idx="4">
                  <c:v>10414</c:v>
                </c:pt>
                <c:pt idx="5">
                  <c:v>9610</c:v>
                </c:pt>
                <c:pt idx="6">
                  <c:v>9845</c:v>
                </c:pt>
                <c:pt idx="7">
                  <c:v>10069</c:v>
                </c:pt>
                <c:pt idx="8">
                  <c:v>10853</c:v>
                </c:pt>
                <c:pt idx="9">
                  <c:v>10399</c:v>
                </c:pt>
                <c:pt idx="10">
                  <c:v>10301</c:v>
                </c:pt>
                <c:pt idx="11">
                  <c:v>10529</c:v>
                </c:pt>
                <c:pt idx="12">
                  <c:v>8313</c:v>
                </c:pt>
                <c:pt idx="13">
                  <c:v>9164</c:v>
                </c:pt>
                <c:pt idx="14">
                  <c:v>10483</c:v>
                </c:pt>
                <c:pt idx="15">
                  <c:v>11293</c:v>
                </c:pt>
                <c:pt idx="16">
                  <c:v>10760</c:v>
                </c:pt>
                <c:pt idx="17">
                  <c:v>10500</c:v>
                </c:pt>
                <c:pt idx="18">
                  <c:v>10614</c:v>
                </c:pt>
                <c:pt idx="19">
                  <c:v>9940</c:v>
                </c:pt>
                <c:pt idx="20">
                  <c:v>10291</c:v>
                </c:pt>
                <c:pt idx="21">
                  <c:v>10206</c:v>
                </c:pt>
                <c:pt idx="22">
                  <c:v>9349</c:v>
                </c:pt>
                <c:pt idx="23">
                  <c:v>9896</c:v>
                </c:pt>
                <c:pt idx="24">
                  <c:v>9816</c:v>
                </c:pt>
                <c:pt idx="25">
                  <c:v>10009</c:v>
                </c:pt>
                <c:pt idx="26">
                  <c:v>9819</c:v>
                </c:pt>
                <c:pt idx="27">
                  <c:v>9952</c:v>
                </c:pt>
                <c:pt idx="28">
                  <c:v>10333</c:v>
                </c:pt>
                <c:pt idx="29">
                  <c:v>10775</c:v>
                </c:pt>
                <c:pt idx="30">
                  <c:v>11225</c:v>
                </c:pt>
                <c:pt idx="31">
                  <c:v>10353</c:v>
                </c:pt>
                <c:pt idx="32">
                  <c:v>10725</c:v>
                </c:pt>
                <c:pt idx="33">
                  <c:v>9967</c:v>
                </c:pt>
                <c:pt idx="34">
                  <c:v>10458</c:v>
                </c:pt>
                <c:pt idx="35">
                  <c:v>10324</c:v>
                </c:pt>
                <c:pt idx="36">
                  <c:v>9590</c:v>
                </c:pt>
                <c:pt idx="37">
                  <c:v>7054</c:v>
                </c:pt>
                <c:pt idx="38">
                  <c:v>7503</c:v>
                </c:pt>
                <c:pt idx="39">
                  <c:v>8055</c:v>
                </c:pt>
                <c:pt idx="40">
                  <c:v>8257</c:v>
                </c:pt>
                <c:pt idx="41">
                  <c:v>8837</c:v>
                </c:pt>
                <c:pt idx="42">
                  <c:v>9203</c:v>
                </c:pt>
                <c:pt idx="43">
                  <c:v>9439</c:v>
                </c:pt>
                <c:pt idx="44">
                  <c:v>10336</c:v>
                </c:pt>
                <c:pt idx="45">
                  <c:v>9841</c:v>
                </c:pt>
                <c:pt idx="46">
                  <c:v>9898</c:v>
                </c:pt>
                <c:pt idx="47">
                  <c:v>9849</c:v>
                </c:pt>
                <c:pt idx="48">
                  <c:v>10188</c:v>
                </c:pt>
                <c:pt idx="49">
                  <c:v>10164</c:v>
                </c:pt>
                <c:pt idx="50">
                  <c:v>9175</c:v>
                </c:pt>
                <c:pt idx="51">
                  <c:v>9229</c:v>
                </c:pt>
                <c:pt idx="52">
                  <c:v>9504</c:v>
                </c:pt>
                <c:pt idx="53">
                  <c:v>9468</c:v>
                </c:pt>
                <c:pt idx="54">
                  <c:v>9232</c:v>
                </c:pt>
                <c:pt idx="55">
                  <c:v>9299</c:v>
                </c:pt>
                <c:pt idx="56">
                  <c:v>8377</c:v>
                </c:pt>
                <c:pt idx="57">
                  <c:v>8266</c:v>
                </c:pt>
                <c:pt idx="58">
                  <c:v>8291</c:v>
                </c:pt>
                <c:pt idx="59">
                  <c:v>9107</c:v>
                </c:pt>
                <c:pt idx="60">
                  <c:v>9347</c:v>
                </c:pt>
                <c:pt idx="61">
                  <c:v>8369</c:v>
                </c:pt>
                <c:pt idx="62">
                  <c:v>8750</c:v>
                </c:pt>
                <c:pt idx="63">
                  <c:v>8714</c:v>
                </c:pt>
                <c:pt idx="64">
                  <c:v>9092</c:v>
                </c:pt>
                <c:pt idx="65">
                  <c:v>8886</c:v>
                </c:pt>
                <c:pt idx="66">
                  <c:v>8750</c:v>
                </c:pt>
                <c:pt idx="67">
                  <c:v>8865</c:v>
                </c:pt>
                <c:pt idx="68">
                  <c:v>8934</c:v>
                </c:pt>
                <c:pt idx="69">
                  <c:v>8766</c:v>
                </c:pt>
                <c:pt idx="70">
                  <c:v>9097</c:v>
                </c:pt>
                <c:pt idx="71">
                  <c:v>9625</c:v>
                </c:pt>
                <c:pt idx="72">
                  <c:v>9105</c:v>
                </c:pt>
                <c:pt idx="73">
                  <c:v>9128</c:v>
                </c:pt>
                <c:pt idx="74">
                  <c:v>8715</c:v>
                </c:pt>
                <c:pt idx="75">
                  <c:v>8948</c:v>
                </c:pt>
                <c:pt idx="76">
                  <c:v>7695</c:v>
                </c:pt>
                <c:pt idx="77">
                  <c:v>8140</c:v>
                </c:pt>
                <c:pt idx="78">
                  <c:v>7485</c:v>
                </c:pt>
                <c:pt idx="79">
                  <c:v>7442</c:v>
                </c:pt>
                <c:pt idx="80">
                  <c:v>7437</c:v>
                </c:pt>
                <c:pt idx="81">
                  <c:v>9496</c:v>
                </c:pt>
                <c:pt idx="82">
                  <c:v>8523</c:v>
                </c:pt>
                <c:pt idx="83">
                  <c:v>7834</c:v>
                </c:pt>
                <c:pt idx="84">
                  <c:v>7941</c:v>
                </c:pt>
                <c:pt idx="85">
                  <c:v>8027</c:v>
                </c:pt>
                <c:pt idx="86">
                  <c:v>9040</c:v>
                </c:pt>
                <c:pt idx="87">
                  <c:v>9378</c:v>
                </c:pt>
                <c:pt idx="88">
                  <c:v>8879</c:v>
                </c:pt>
                <c:pt idx="89">
                  <c:v>7781</c:v>
                </c:pt>
                <c:pt idx="90">
                  <c:v>7971</c:v>
                </c:pt>
                <c:pt idx="91">
                  <c:v>8221</c:v>
                </c:pt>
                <c:pt idx="92">
                  <c:v>8935</c:v>
                </c:pt>
                <c:pt idx="93">
                  <c:v>7816</c:v>
                </c:pt>
                <c:pt idx="94">
                  <c:v>7994</c:v>
                </c:pt>
                <c:pt idx="95">
                  <c:v>7827</c:v>
                </c:pt>
                <c:pt idx="96">
                  <c:v>8659</c:v>
                </c:pt>
                <c:pt idx="97">
                  <c:v>8742</c:v>
                </c:pt>
                <c:pt idx="98">
                  <c:v>8672</c:v>
                </c:pt>
                <c:pt idx="99">
                  <c:v>8359</c:v>
                </c:pt>
                <c:pt idx="100">
                  <c:v>8265</c:v>
                </c:pt>
                <c:pt idx="101">
                  <c:v>8743</c:v>
                </c:pt>
                <c:pt idx="102">
                  <c:v>8789</c:v>
                </c:pt>
                <c:pt idx="103">
                  <c:v>5844</c:v>
                </c:pt>
                <c:pt idx="104">
                  <c:v>6189</c:v>
                </c:pt>
                <c:pt idx="105">
                  <c:v>6459</c:v>
                </c:pt>
                <c:pt idx="106">
                  <c:v>6699</c:v>
                </c:pt>
                <c:pt idx="107">
                  <c:v>6685</c:v>
                </c:pt>
                <c:pt idx="108">
                  <c:v>7292</c:v>
                </c:pt>
                <c:pt idx="109">
                  <c:v>8303</c:v>
                </c:pt>
                <c:pt idx="110">
                  <c:v>8381</c:v>
                </c:pt>
                <c:pt idx="111">
                  <c:v>8326</c:v>
                </c:pt>
                <c:pt idx="112">
                  <c:v>8585</c:v>
                </c:pt>
                <c:pt idx="113">
                  <c:v>8193</c:v>
                </c:pt>
                <c:pt idx="114">
                  <c:v>8342</c:v>
                </c:pt>
                <c:pt idx="115">
                  <c:v>7818</c:v>
                </c:pt>
                <c:pt idx="116">
                  <c:v>9023</c:v>
                </c:pt>
                <c:pt idx="117">
                  <c:v>8813</c:v>
                </c:pt>
                <c:pt idx="118">
                  <c:v>8501</c:v>
                </c:pt>
                <c:pt idx="119">
                  <c:v>8840</c:v>
                </c:pt>
                <c:pt idx="120">
                  <c:v>8818</c:v>
                </c:pt>
                <c:pt idx="121">
                  <c:v>8338</c:v>
                </c:pt>
                <c:pt idx="122">
                  <c:v>7585</c:v>
                </c:pt>
                <c:pt idx="123">
                  <c:v>7418</c:v>
                </c:pt>
                <c:pt idx="124">
                  <c:v>5767</c:v>
                </c:pt>
                <c:pt idx="125">
                  <c:v>5967</c:v>
                </c:pt>
                <c:pt idx="126">
                  <c:v>6627</c:v>
                </c:pt>
                <c:pt idx="127">
                  <c:v>7353</c:v>
                </c:pt>
                <c:pt idx="128">
                  <c:v>7971</c:v>
                </c:pt>
                <c:pt idx="129">
                  <c:v>7629</c:v>
                </c:pt>
                <c:pt idx="130">
                  <c:v>6532</c:v>
                </c:pt>
                <c:pt idx="131">
                  <c:v>7849</c:v>
                </c:pt>
                <c:pt idx="132">
                  <c:v>8644</c:v>
                </c:pt>
                <c:pt idx="133">
                  <c:v>8678</c:v>
                </c:pt>
                <c:pt idx="134">
                  <c:v>9269</c:v>
                </c:pt>
                <c:pt idx="135">
                  <c:v>9139</c:v>
                </c:pt>
                <c:pt idx="136">
                  <c:v>9597</c:v>
                </c:pt>
                <c:pt idx="137">
                  <c:v>8559</c:v>
                </c:pt>
                <c:pt idx="138">
                  <c:v>8092</c:v>
                </c:pt>
                <c:pt idx="139">
                  <c:v>8047</c:v>
                </c:pt>
                <c:pt idx="140">
                  <c:v>8951</c:v>
                </c:pt>
                <c:pt idx="141">
                  <c:v>9001</c:v>
                </c:pt>
                <c:pt idx="142">
                  <c:v>9304</c:v>
                </c:pt>
                <c:pt idx="143">
                  <c:v>9368</c:v>
                </c:pt>
                <c:pt idx="144">
                  <c:v>8537</c:v>
                </c:pt>
                <c:pt idx="145">
                  <c:v>9319</c:v>
                </c:pt>
                <c:pt idx="146">
                  <c:v>9074</c:v>
                </c:pt>
                <c:pt idx="147">
                  <c:v>8672</c:v>
                </c:pt>
                <c:pt idx="148">
                  <c:v>8636</c:v>
                </c:pt>
                <c:pt idx="149">
                  <c:v>9172</c:v>
                </c:pt>
                <c:pt idx="150">
                  <c:v>8561</c:v>
                </c:pt>
                <c:pt idx="151">
                  <c:v>8318</c:v>
                </c:pt>
                <c:pt idx="152">
                  <c:v>7752</c:v>
                </c:pt>
                <c:pt idx="153">
                  <c:v>7515</c:v>
                </c:pt>
                <c:pt idx="154">
                  <c:v>7262</c:v>
                </c:pt>
                <c:pt idx="155">
                  <c:v>7394</c:v>
                </c:pt>
                <c:pt idx="156">
                  <c:v>8308</c:v>
                </c:pt>
                <c:pt idx="157">
                  <c:v>9101</c:v>
                </c:pt>
                <c:pt idx="158">
                  <c:v>9219</c:v>
                </c:pt>
                <c:pt idx="159">
                  <c:v>8635</c:v>
                </c:pt>
                <c:pt idx="160">
                  <c:v>8677</c:v>
                </c:pt>
                <c:pt idx="161">
                  <c:v>8187</c:v>
                </c:pt>
                <c:pt idx="162">
                  <c:v>8574</c:v>
                </c:pt>
                <c:pt idx="163">
                  <c:v>9423</c:v>
                </c:pt>
                <c:pt idx="164">
                  <c:v>9590</c:v>
                </c:pt>
                <c:pt idx="165">
                  <c:v>9739</c:v>
                </c:pt>
                <c:pt idx="166">
                  <c:v>8284</c:v>
                </c:pt>
                <c:pt idx="167">
                  <c:v>9382</c:v>
                </c:pt>
                <c:pt idx="168">
                  <c:v>9744</c:v>
                </c:pt>
                <c:pt idx="169">
                  <c:v>8586</c:v>
                </c:pt>
                <c:pt idx="170">
                  <c:v>9125</c:v>
                </c:pt>
                <c:pt idx="171">
                  <c:v>8304</c:v>
                </c:pt>
                <c:pt idx="172">
                  <c:v>9065</c:v>
                </c:pt>
                <c:pt idx="173">
                  <c:v>8249</c:v>
                </c:pt>
                <c:pt idx="174">
                  <c:v>9019</c:v>
                </c:pt>
                <c:pt idx="175">
                  <c:v>9006</c:v>
                </c:pt>
                <c:pt idx="176">
                  <c:v>8450</c:v>
                </c:pt>
                <c:pt idx="177">
                  <c:v>11489</c:v>
                </c:pt>
                <c:pt idx="178">
                  <c:v>9885</c:v>
                </c:pt>
                <c:pt idx="179">
                  <c:v>8987</c:v>
                </c:pt>
                <c:pt idx="180">
                  <c:v>9304</c:v>
                </c:pt>
                <c:pt idx="181">
                  <c:v>10594</c:v>
                </c:pt>
                <c:pt idx="182">
                  <c:v>9025</c:v>
                </c:pt>
                <c:pt idx="183">
                  <c:v>9441</c:v>
                </c:pt>
                <c:pt idx="184">
                  <c:v>8705</c:v>
                </c:pt>
                <c:pt idx="185">
                  <c:v>8662</c:v>
                </c:pt>
                <c:pt idx="186">
                  <c:v>9204</c:v>
                </c:pt>
                <c:pt idx="187">
                  <c:v>8432</c:v>
                </c:pt>
                <c:pt idx="188">
                  <c:v>8291</c:v>
                </c:pt>
                <c:pt idx="189">
                  <c:v>9104</c:v>
                </c:pt>
                <c:pt idx="190">
                  <c:v>8867</c:v>
                </c:pt>
                <c:pt idx="191">
                  <c:v>8740</c:v>
                </c:pt>
                <c:pt idx="192">
                  <c:v>8798</c:v>
                </c:pt>
                <c:pt idx="193">
                  <c:v>8716</c:v>
                </c:pt>
                <c:pt idx="194">
                  <c:v>8356</c:v>
                </c:pt>
                <c:pt idx="195">
                  <c:v>8182</c:v>
                </c:pt>
                <c:pt idx="196">
                  <c:v>8825</c:v>
                </c:pt>
                <c:pt idx="197">
                  <c:v>8588</c:v>
                </c:pt>
                <c:pt idx="198">
                  <c:v>9065</c:v>
                </c:pt>
                <c:pt idx="199">
                  <c:v>8688</c:v>
                </c:pt>
                <c:pt idx="200">
                  <c:v>8056</c:v>
                </c:pt>
                <c:pt idx="201">
                  <c:v>7449</c:v>
                </c:pt>
                <c:pt idx="202">
                  <c:v>7579</c:v>
                </c:pt>
                <c:pt idx="203">
                  <c:v>7840</c:v>
                </c:pt>
                <c:pt idx="204">
                  <c:v>8645</c:v>
                </c:pt>
                <c:pt idx="205">
                  <c:v>9350</c:v>
                </c:pt>
                <c:pt idx="206">
                  <c:v>8987</c:v>
                </c:pt>
                <c:pt idx="207">
                  <c:v>7537</c:v>
                </c:pt>
                <c:pt idx="208">
                  <c:v>8322</c:v>
                </c:pt>
                <c:pt idx="209">
                  <c:v>9588</c:v>
                </c:pt>
                <c:pt idx="210">
                  <c:v>10203</c:v>
                </c:pt>
                <c:pt idx="211">
                  <c:v>9446</c:v>
                </c:pt>
                <c:pt idx="212">
                  <c:v>9572</c:v>
                </c:pt>
                <c:pt idx="213">
                  <c:v>9535</c:v>
                </c:pt>
                <c:pt idx="214">
                  <c:v>9096</c:v>
                </c:pt>
                <c:pt idx="215">
                  <c:v>8608</c:v>
                </c:pt>
                <c:pt idx="216">
                  <c:v>8808</c:v>
                </c:pt>
                <c:pt idx="217">
                  <c:v>9336</c:v>
                </c:pt>
                <c:pt idx="218">
                  <c:v>9130</c:v>
                </c:pt>
                <c:pt idx="219">
                  <c:v>8788</c:v>
                </c:pt>
                <c:pt idx="220">
                  <c:v>8930</c:v>
                </c:pt>
                <c:pt idx="221">
                  <c:v>9280</c:v>
                </c:pt>
                <c:pt idx="222">
                  <c:v>6185</c:v>
                </c:pt>
                <c:pt idx="223">
                  <c:v>6256</c:v>
                </c:pt>
                <c:pt idx="224">
                  <c:v>6545</c:v>
                </c:pt>
                <c:pt idx="225">
                  <c:v>6194</c:v>
                </c:pt>
                <c:pt idx="226">
                  <c:v>6745</c:v>
                </c:pt>
                <c:pt idx="227">
                  <c:v>6598</c:v>
                </c:pt>
                <c:pt idx="228">
                  <c:v>6611</c:v>
                </c:pt>
                <c:pt idx="229">
                  <c:v>6226</c:v>
                </c:pt>
                <c:pt idx="230">
                  <c:v>5298</c:v>
                </c:pt>
                <c:pt idx="231">
                  <c:v>6055</c:v>
                </c:pt>
                <c:pt idx="232">
                  <c:v>6365</c:v>
                </c:pt>
                <c:pt idx="233">
                  <c:v>5995</c:v>
                </c:pt>
                <c:pt idx="234">
                  <c:v>6232</c:v>
                </c:pt>
                <c:pt idx="235">
                  <c:v>6401</c:v>
                </c:pt>
                <c:pt idx="236">
                  <c:v>6470</c:v>
                </c:pt>
                <c:pt idx="237">
                  <c:v>6181</c:v>
                </c:pt>
                <c:pt idx="238">
                  <c:v>6263</c:v>
                </c:pt>
                <c:pt idx="239">
                  <c:v>6344</c:v>
                </c:pt>
                <c:pt idx="240">
                  <c:v>6532</c:v>
                </c:pt>
                <c:pt idx="241">
                  <c:v>7417</c:v>
                </c:pt>
                <c:pt idx="242">
                  <c:v>7775</c:v>
                </c:pt>
                <c:pt idx="243">
                  <c:v>5953</c:v>
                </c:pt>
                <c:pt idx="244">
                  <c:v>5988</c:v>
                </c:pt>
                <c:pt idx="245">
                  <c:v>6793</c:v>
                </c:pt>
                <c:pt idx="246">
                  <c:v>8276</c:v>
                </c:pt>
                <c:pt idx="247">
                  <c:v>9082</c:v>
                </c:pt>
                <c:pt idx="248">
                  <c:v>9094</c:v>
                </c:pt>
                <c:pt idx="249">
                  <c:v>8383</c:v>
                </c:pt>
                <c:pt idx="250">
                  <c:v>7963</c:v>
                </c:pt>
                <c:pt idx="251">
                  <c:v>8059</c:v>
                </c:pt>
                <c:pt idx="252">
                  <c:v>8302</c:v>
                </c:pt>
                <c:pt idx="253">
                  <c:v>8376</c:v>
                </c:pt>
                <c:pt idx="254">
                  <c:v>8979</c:v>
                </c:pt>
                <c:pt idx="255">
                  <c:v>7185</c:v>
                </c:pt>
                <c:pt idx="256">
                  <c:v>7068</c:v>
                </c:pt>
                <c:pt idx="257">
                  <c:v>7147</c:v>
                </c:pt>
                <c:pt idx="258">
                  <c:v>7425</c:v>
                </c:pt>
                <c:pt idx="259">
                  <c:v>7455</c:v>
                </c:pt>
                <c:pt idx="260">
                  <c:v>7499</c:v>
                </c:pt>
                <c:pt idx="261">
                  <c:v>7535</c:v>
                </c:pt>
                <c:pt idx="262">
                  <c:v>7212</c:v>
                </c:pt>
                <c:pt idx="263">
                  <c:v>6540</c:v>
                </c:pt>
                <c:pt idx="264">
                  <c:v>6099</c:v>
                </c:pt>
                <c:pt idx="265">
                  <c:v>6322</c:v>
                </c:pt>
                <c:pt idx="266">
                  <c:v>6559</c:v>
                </c:pt>
                <c:pt idx="267">
                  <c:v>6703</c:v>
                </c:pt>
                <c:pt idx="268">
                  <c:v>7342</c:v>
                </c:pt>
                <c:pt idx="269">
                  <c:v>7459</c:v>
                </c:pt>
                <c:pt idx="270">
                  <c:v>7307</c:v>
                </c:pt>
                <c:pt idx="271">
                  <c:v>7712</c:v>
                </c:pt>
                <c:pt idx="272">
                  <c:v>6910</c:v>
                </c:pt>
                <c:pt idx="273">
                  <c:v>6654</c:v>
                </c:pt>
                <c:pt idx="274">
                  <c:v>8349</c:v>
                </c:pt>
                <c:pt idx="275">
                  <c:v>8430</c:v>
                </c:pt>
                <c:pt idx="276">
                  <c:v>8683</c:v>
                </c:pt>
                <c:pt idx="277">
                  <c:v>8516</c:v>
                </c:pt>
                <c:pt idx="278">
                  <c:v>6962</c:v>
                </c:pt>
                <c:pt idx="279">
                  <c:v>7806</c:v>
                </c:pt>
                <c:pt idx="280">
                  <c:v>8225</c:v>
                </c:pt>
                <c:pt idx="281">
                  <c:v>8835</c:v>
                </c:pt>
                <c:pt idx="282">
                  <c:v>9477</c:v>
                </c:pt>
                <c:pt idx="283">
                  <c:v>9704</c:v>
                </c:pt>
                <c:pt idx="284">
                  <c:v>9347</c:v>
                </c:pt>
                <c:pt idx="285">
                  <c:v>9139</c:v>
                </c:pt>
                <c:pt idx="286">
                  <c:v>9161</c:v>
                </c:pt>
                <c:pt idx="287">
                  <c:v>9590</c:v>
                </c:pt>
                <c:pt idx="288">
                  <c:v>9238</c:v>
                </c:pt>
                <c:pt idx="289">
                  <c:v>9658</c:v>
                </c:pt>
                <c:pt idx="290">
                  <c:v>9624</c:v>
                </c:pt>
                <c:pt idx="291">
                  <c:v>5389</c:v>
                </c:pt>
                <c:pt idx="292">
                  <c:v>4969</c:v>
                </c:pt>
                <c:pt idx="293">
                  <c:v>5457</c:v>
                </c:pt>
                <c:pt idx="294">
                  <c:v>6391</c:v>
                </c:pt>
                <c:pt idx="295">
                  <c:v>7473</c:v>
                </c:pt>
                <c:pt idx="296">
                  <c:v>8660</c:v>
                </c:pt>
                <c:pt idx="297">
                  <c:v>9207</c:v>
                </c:pt>
                <c:pt idx="298">
                  <c:v>8758</c:v>
                </c:pt>
                <c:pt idx="299">
                  <c:v>7614</c:v>
                </c:pt>
                <c:pt idx="300">
                  <c:v>8381</c:v>
                </c:pt>
                <c:pt idx="301">
                  <c:v>8098</c:v>
                </c:pt>
                <c:pt idx="302">
                  <c:v>8350</c:v>
                </c:pt>
                <c:pt idx="303">
                  <c:v>8872</c:v>
                </c:pt>
                <c:pt idx="304">
                  <c:v>9254</c:v>
                </c:pt>
                <c:pt idx="305">
                  <c:v>9406</c:v>
                </c:pt>
                <c:pt idx="306">
                  <c:v>9563</c:v>
                </c:pt>
                <c:pt idx="307">
                  <c:v>9399</c:v>
                </c:pt>
                <c:pt idx="308">
                  <c:v>9500</c:v>
                </c:pt>
                <c:pt idx="309">
                  <c:v>9790</c:v>
                </c:pt>
                <c:pt idx="310">
                  <c:v>8603</c:v>
                </c:pt>
                <c:pt idx="311">
                  <c:v>7654</c:v>
                </c:pt>
                <c:pt idx="312">
                  <c:v>8943</c:v>
                </c:pt>
                <c:pt idx="313">
                  <c:v>7092</c:v>
                </c:pt>
                <c:pt idx="314">
                  <c:v>7969</c:v>
                </c:pt>
                <c:pt idx="315">
                  <c:v>8399</c:v>
                </c:pt>
                <c:pt idx="316">
                  <c:v>9632</c:v>
                </c:pt>
                <c:pt idx="317">
                  <c:v>8986</c:v>
                </c:pt>
                <c:pt idx="318">
                  <c:v>9534</c:v>
                </c:pt>
                <c:pt idx="319">
                  <c:v>9569</c:v>
                </c:pt>
                <c:pt idx="320">
                  <c:v>9201</c:v>
                </c:pt>
                <c:pt idx="321">
                  <c:v>9201</c:v>
                </c:pt>
                <c:pt idx="322">
                  <c:v>10058</c:v>
                </c:pt>
                <c:pt idx="323">
                  <c:v>9825</c:v>
                </c:pt>
                <c:pt idx="324">
                  <c:v>9781</c:v>
                </c:pt>
                <c:pt idx="325">
                  <c:v>9900</c:v>
                </c:pt>
                <c:pt idx="326">
                  <c:v>9817</c:v>
                </c:pt>
                <c:pt idx="327">
                  <c:v>10005</c:v>
                </c:pt>
                <c:pt idx="328">
                  <c:v>9432</c:v>
                </c:pt>
                <c:pt idx="329">
                  <c:v>9704</c:v>
                </c:pt>
                <c:pt idx="330">
                  <c:v>9409</c:v>
                </c:pt>
                <c:pt idx="331">
                  <c:v>9616</c:v>
                </c:pt>
                <c:pt idx="332">
                  <c:v>9803</c:v>
                </c:pt>
                <c:pt idx="333">
                  <c:v>9801</c:v>
                </c:pt>
                <c:pt idx="334">
                  <c:v>10390</c:v>
                </c:pt>
                <c:pt idx="335">
                  <c:v>10646</c:v>
                </c:pt>
                <c:pt idx="336">
                  <c:v>10857</c:v>
                </c:pt>
                <c:pt idx="337">
                  <c:v>10791</c:v>
                </c:pt>
                <c:pt idx="338">
                  <c:v>9914</c:v>
                </c:pt>
                <c:pt idx="339">
                  <c:v>9596</c:v>
                </c:pt>
                <c:pt idx="340">
                  <c:v>9235</c:v>
                </c:pt>
                <c:pt idx="341">
                  <c:v>9811</c:v>
                </c:pt>
                <c:pt idx="342">
                  <c:v>8575</c:v>
                </c:pt>
                <c:pt idx="343">
                  <c:v>9811</c:v>
                </c:pt>
                <c:pt idx="344">
                  <c:v>9768</c:v>
                </c:pt>
                <c:pt idx="345">
                  <c:v>9912</c:v>
                </c:pt>
                <c:pt idx="346">
                  <c:v>10096</c:v>
                </c:pt>
                <c:pt idx="347">
                  <c:v>8202</c:v>
                </c:pt>
                <c:pt idx="348">
                  <c:v>9918</c:v>
                </c:pt>
                <c:pt idx="349">
                  <c:v>9728</c:v>
                </c:pt>
                <c:pt idx="350">
                  <c:v>9945</c:v>
                </c:pt>
                <c:pt idx="351">
                  <c:v>9940</c:v>
                </c:pt>
                <c:pt idx="352">
                  <c:v>10370</c:v>
                </c:pt>
                <c:pt idx="353">
                  <c:v>9786</c:v>
                </c:pt>
                <c:pt idx="354">
                  <c:v>10179</c:v>
                </c:pt>
                <c:pt idx="355">
                  <c:v>10220</c:v>
                </c:pt>
                <c:pt idx="356">
                  <c:v>10421</c:v>
                </c:pt>
                <c:pt idx="357">
                  <c:v>10283</c:v>
                </c:pt>
                <c:pt idx="358">
                  <c:v>9805</c:v>
                </c:pt>
                <c:pt idx="359">
                  <c:v>8947</c:v>
                </c:pt>
                <c:pt idx="360">
                  <c:v>8619</c:v>
                </c:pt>
                <c:pt idx="361">
                  <c:v>9308</c:v>
                </c:pt>
                <c:pt idx="362">
                  <c:v>8640</c:v>
                </c:pt>
                <c:pt idx="363">
                  <c:v>8613</c:v>
                </c:pt>
                <c:pt idx="364">
                  <c:v>9457</c:v>
                </c:pt>
              </c:numCache>
            </c:numRef>
          </c:val>
          <c:smooth val="0"/>
          <c:extLst>
            <c:ext xmlns:c16="http://schemas.microsoft.com/office/drawing/2014/chart" uri="{C3380CC4-5D6E-409C-BE32-E72D297353CC}">
              <c16:uniqueId val="{00000002-994C-433E-9D6D-372E70208E40}"/>
            </c:ext>
          </c:extLst>
        </c:ser>
        <c:ser>
          <c:idx val="3"/>
          <c:order val="3"/>
          <c:tx>
            <c:strRef>
              <c:f>'Daily Charts'!$E$2</c:f>
              <c:strCache>
                <c:ptCount val="1"/>
                <c:pt idx="0">
                  <c:v>Total interchange</c:v>
                </c:pt>
              </c:strCache>
            </c:strRef>
          </c:tx>
          <c:spPr>
            <a:ln w="28575" cap="rnd">
              <a:solidFill>
                <a:schemeClr val="accent3"/>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E$3:$E$368</c:f>
              <c:numCache>
                <c:formatCode>General</c:formatCode>
                <c:ptCount val="366"/>
                <c:pt idx="0">
                  <c:v>6</c:v>
                </c:pt>
                <c:pt idx="1">
                  <c:v>201</c:v>
                </c:pt>
                <c:pt idx="2">
                  <c:v>318</c:v>
                </c:pt>
                <c:pt idx="3">
                  <c:v>386</c:v>
                </c:pt>
                <c:pt idx="4">
                  <c:v>530</c:v>
                </c:pt>
                <c:pt idx="5">
                  <c:v>407</c:v>
                </c:pt>
                <c:pt idx="6">
                  <c:v>438</c:v>
                </c:pt>
                <c:pt idx="7">
                  <c:v>364</c:v>
                </c:pt>
                <c:pt idx="8">
                  <c:v>323</c:v>
                </c:pt>
                <c:pt idx="9">
                  <c:v>-17</c:v>
                </c:pt>
                <c:pt idx="10">
                  <c:v>8</c:v>
                </c:pt>
                <c:pt idx="11">
                  <c:v>25</c:v>
                </c:pt>
                <c:pt idx="12">
                  <c:v>207</c:v>
                </c:pt>
                <c:pt idx="13">
                  <c:v>207</c:v>
                </c:pt>
                <c:pt idx="14">
                  <c:v>191</c:v>
                </c:pt>
                <c:pt idx="15">
                  <c:v>409</c:v>
                </c:pt>
                <c:pt idx="16">
                  <c:v>-7</c:v>
                </c:pt>
                <c:pt idx="17">
                  <c:v>-409</c:v>
                </c:pt>
                <c:pt idx="18">
                  <c:v>6</c:v>
                </c:pt>
                <c:pt idx="19">
                  <c:v>9</c:v>
                </c:pt>
                <c:pt idx="20">
                  <c:v>6</c:v>
                </c:pt>
                <c:pt idx="21">
                  <c:v>-154</c:v>
                </c:pt>
                <c:pt idx="22">
                  <c:v>3</c:v>
                </c:pt>
                <c:pt idx="23">
                  <c:v>11</c:v>
                </c:pt>
                <c:pt idx="24">
                  <c:v>-5</c:v>
                </c:pt>
                <c:pt idx="25">
                  <c:v>-31</c:v>
                </c:pt>
                <c:pt idx="26">
                  <c:v>4</c:v>
                </c:pt>
                <c:pt idx="27">
                  <c:v>10</c:v>
                </c:pt>
                <c:pt idx="28">
                  <c:v>-14</c:v>
                </c:pt>
                <c:pt idx="29">
                  <c:v>6</c:v>
                </c:pt>
                <c:pt idx="30">
                  <c:v>-1</c:v>
                </c:pt>
                <c:pt idx="31">
                  <c:v>12</c:v>
                </c:pt>
                <c:pt idx="32">
                  <c:v>-6</c:v>
                </c:pt>
                <c:pt idx="33">
                  <c:v>9</c:v>
                </c:pt>
                <c:pt idx="34">
                  <c:v>-12</c:v>
                </c:pt>
                <c:pt idx="35">
                  <c:v>-62</c:v>
                </c:pt>
                <c:pt idx="36">
                  <c:v>12</c:v>
                </c:pt>
                <c:pt idx="37">
                  <c:v>-646</c:v>
                </c:pt>
                <c:pt idx="38">
                  <c:v>-1369</c:v>
                </c:pt>
                <c:pt idx="39">
                  <c:v>-521</c:v>
                </c:pt>
                <c:pt idx="40">
                  <c:v>201</c:v>
                </c:pt>
                <c:pt idx="41">
                  <c:v>329</c:v>
                </c:pt>
                <c:pt idx="42">
                  <c:v>471</c:v>
                </c:pt>
                <c:pt idx="43">
                  <c:v>211</c:v>
                </c:pt>
                <c:pt idx="44">
                  <c:v>593</c:v>
                </c:pt>
                <c:pt idx="45">
                  <c:v>377</c:v>
                </c:pt>
                <c:pt idx="46">
                  <c:v>1001</c:v>
                </c:pt>
                <c:pt idx="47">
                  <c:v>1010</c:v>
                </c:pt>
                <c:pt idx="48">
                  <c:v>942</c:v>
                </c:pt>
                <c:pt idx="49">
                  <c:v>370</c:v>
                </c:pt>
                <c:pt idx="50">
                  <c:v>211</c:v>
                </c:pt>
                <c:pt idx="51">
                  <c:v>175</c:v>
                </c:pt>
                <c:pt idx="52">
                  <c:v>194</c:v>
                </c:pt>
                <c:pt idx="53">
                  <c:v>213</c:v>
                </c:pt>
                <c:pt idx="54">
                  <c:v>807</c:v>
                </c:pt>
                <c:pt idx="55">
                  <c:v>775</c:v>
                </c:pt>
                <c:pt idx="56">
                  <c:v>186</c:v>
                </c:pt>
                <c:pt idx="57">
                  <c:v>419</c:v>
                </c:pt>
                <c:pt idx="58">
                  <c:v>405</c:v>
                </c:pt>
                <c:pt idx="59">
                  <c:v>393</c:v>
                </c:pt>
                <c:pt idx="60">
                  <c:v>974</c:v>
                </c:pt>
                <c:pt idx="61">
                  <c:v>991</c:v>
                </c:pt>
                <c:pt idx="62">
                  <c:v>1018</c:v>
                </c:pt>
                <c:pt idx="63">
                  <c:v>405</c:v>
                </c:pt>
                <c:pt idx="64">
                  <c:v>1006</c:v>
                </c:pt>
                <c:pt idx="65">
                  <c:v>1171</c:v>
                </c:pt>
                <c:pt idx="66">
                  <c:v>1246</c:v>
                </c:pt>
                <c:pt idx="67">
                  <c:v>1008</c:v>
                </c:pt>
                <c:pt idx="68">
                  <c:v>1248</c:v>
                </c:pt>
                <c:pt idx="69">
                  <c:v>1247</c:v>
                </c:pt>
                <c:pt idx="70">
                  <c:v>1247</c:v>
                </c:pt>
                <c:pt idx="71">
                  <c:v>2001</c:v>
                </c:pt>
                <c:pt idx="72">
                  <c:v>1010</c:v>
                </c:pt>
                <c:pt idx="73">
                  <c:v>823</c:v>
                </c:pt>
                <c:pt idx="74">
                  <c:v>805</c:v>
                </c:pt>
                <c:pt idx="75">
                  <c:v>1811</c:v>
                </c:pt>
                <c:pt idx="76">
                  <c:v>1805</c:v>
                </c:pt>
                <c:pt idx="77">
                  <c:v>1809</c:v>
                </c:pt>
                <c:pt idx="78">
                  <c:v>750</c:v>
                </c:pt>
                <c:pt idx="79">
                  <c:v>729</c:v>
                </c:pt>
                <c:pt idx="80">
                  <c:v>656</c:v>
                </c:pt>
                <c:pt idx="81">
                  <c:v>2192</c:v>
                </c:pt>
                <c:pt idx="82">
                  <c:v>1742</c:v>
                </c:pt>
                <c:pt idx="83">
                  <c:v>1809</c:v>
                </c:pt>
                <c:pt idx="84">
                  <c:v>1814</c:v>
                </c:pt>
                <c:pt idx="85">
                  <c:v>1809</c:v>
                </c:pt>
                <c:pt idx="86">
                  <c:v>2607</c:v>
                </c:pt>
                <c:pt idx="87">
                  <c:v>2808</c:v>
                </c:pt>
                <c:pt idx="88">
                  <c:v>2012</c:v>
                </c:pt>
                <c:pt idx="89">
                  <c:v>1467</c:v>
                </c:pt>
                <c:pt idx="90">
                  <c:v>1509</c:v>
                </c:pt>
                <c:pt idx="91">
                  <c:v>1479</c:v>
                </c:pt>
                <c:pt idx="92">
                  <c:v>2009</c:v>
                </c:pt>
                <c:pt idx="93">
                  <c:v>633</c:v>
                </c:pt>
                <c:pt idx="94">
                  <c:v>610</c:v>
                </c:pt>
                <c:pt idx="95">
                  <c:v>593</c:v>
                </c:pt>
                <c:pt idx="96">
                  <c:v>1810</c:v>
                </c:pt>
                <c:pt idx="97">
                  <c:v>1804</c:v>
                </c:pt>
                <c:pt idx="98">
                  <c:v>1278</c:v>
                </c:pt>
                <c:pt idx="99">
                  <c:v>1471</c:v>
                </c:pt>
                <c:pt idx="100">
                  <c:v>1890</c:v>
                </c:pt>
                <c:pt idx="101">
                  <c:v>1827</c:v>
                </c:pt>
                <c:pt idx="102">
                  <c:v>2403</c:v>
                </c:pt>
                <c:pt idx="103">
                  <c:v>-14</c:v>
                </c:pt>
                <c:pt idx="104">
                  <c:v>-21</c:v>
                </c:pt>
                <c:pt idx="105">
                  <c:v>-13</c:v>
                </c:pt>
                <c:pt idx="106">
                  <c:v>-25</c:v>
                </c:pt>
                <c:pt idx="107">
                  <c:v>-121</c:v>
                </c:pt>
                <c:pt idx="108">
                  <c:v>526</c:v>
                </c:pt>
                <c:pt idx="109">
                  <c:v>1603</c:v>
                </c:pt>
                <c:pt idx="110">
                  <c:v>1817</c:v>
                </c:pt>
                <c:pt idx="111">
                  <c:v>2405</c:v>
                </c:pt>
                <c:pt idx="112">
                  <c:v>2403</c:v>
                </c:pt>
                <c:pt idx="113">
                  <c:v>1991</c:v>
                </c:pt>
                <c:pt idx="114">
                  <c:v>1945</c:v>
                </c:pt>
                <c:pt idx="115">
                  <c:v>1484</c:v>
                </c:pt>
                <c:pt idx="116">
                  <c:v>2572</c:v>
                </c:pt>
                <c:pt idx="117">
                  <c:v>2627</c:v>
                </c:pt>
                <c:pt idx="118">
                  <c:v>2599</c:v>
                </c:pt>
                <c:pt idx="119">
                  <c:v>2608</c:v>
                </c:pt>
                <c:pt idx="120">
                  <c:v>2404</c:v>
                </c:pt>
                <c:pt idx="121">
                  <c:v>2402</c:v>
                </c:pt>
                <c:pt idx="122">
                  <c:v>1806</c:v>
                </c:pt>
                <c:pt idx="123">
                  <c:v>1807</c:v>
                </c:pt>
                <c:pt idx="124">
                  <c:v>-9</c:v>
                </c:pt>
                <c:pt idx="125">
                  <c:v>-1</c:v>
                </c:pt>
                <c:pt idx="126">
                  <c:v>-25</c:v>
                </c:pt>
                <c:pt idx="127">
                  <c:v>-154</c:v>
                </c:pt>
                <c:pt idx="128">
                  <c:v>-456</c:v>
                </c:pt>
                <c:pt idx="129">
                  <c:v>-553</c:v>
                </c:pt>
                <c:pt idx="130">
                  <c:v>40</c:v>
                </c:pt>
                <c:pt idx="131">
                  <c:v>1676</c:v>
                </c:pt>
                <c:pt idx="132">
                  <c:v>2393</c:v>
                </c:pt>
                <c:pt idx="133">
                  <c:v>2372</c:v>
                </c:pt>
                <c:pt idx="134">
                  <c:v>2598</c:v>
                </c:pt>
                <c:pt idx="135">
                  <c:v>1913</c:v>
                </c:pt>
                <c:pt idx="136">
                  <c:v>1718</c:v>
                </c:pt>
                <c:pt idx="137">
                  <c:v>1740</c:v>
                </c:pt>
                <c:pt idx="138">
                  <c:v>1888</c:v>
                </c:pt>
                <c:pt idx="139">
                  <c:v>1885</c:v>
                </c:pt>
                <c:pt idx="140">
                  <c:v>1386</c:v>
                </c:pt>
                <c:pt idx="141">
                  <c:v>1061</c:v>
                </c:pt>
                <c:pt idx="142">
                  <c:v>1749</c:v>
                </c:pt>
                <c:pt idx="143">
                  <c:v>2346</c:v>
                </c:pt>
                <c:pt idx="144">
                  <c:v>1840</c:v>
                </c:pt>
                <c:pt idx="145">
                  <c:v>3004</c:v>
                </c:pt>
                <c:pt idx="146">
                  <c:v>3007</c:v>
                </c:pt>
                <c:pt idx="147">
                  <c:v>1793</c:v>
                </c:pt>
                <c:pt idx="148">
                  <c:v>645</c:v>
                </c:pt>
                <c:pt idx="149">
                  <c:v>626</c:v>
                </c:pt>
                <c:pt idx="150">
                  <c:v>1155</c:v>
                </c:pt>
                <c:pt idx="151">
                  <c:v>1705</c:v>
                </c:pt>
                <c:pt idx="152">
                  <c:v>1806</c:v>
                </c:pt>
                <c:pt idx="153">
                  <c:v>1804</c:v>
                </c:pt>
                <c:pt idx="154">
                  <c:v>1806</c:v>
                </c:pt>
                <c:pt idx="155">
                  <c:v>1805</c:v>
                </c:pt>
                <c:pt idx="156">
                  <c:v>2406</c:v>
                </c:pt>
                <c:pt idx="157">
                  <c:v>2974</c:v>
                </c:pt>
                <c:pt idx="158">
                  <c:v>1800</c:v>
                </c:pt>
                <c:pt idx="159">
                  <c:v>1004</c:v>
                </c:pt>
                <c:pt idx="160">
                  <c:v>1006</c:v>
                </c:pt>
                <c:pt idx="161">
                  <c:v>1569</c:v>
                </c:pt>
                <c:pt idx="162">
                  <c:v>963</c:v>
                </c:pt>
                <c:pt idx="163">
                  <c:v>997</c:v>
                </c:pt>
                <c:pt idx="164">
                  <c:v>1720</c:v>
                </c:pt>
                <c:pt idx="165">
                  <c:v>2082</c:v>
                </c:pt>
                <c:pt idx="166">
                  <c:v>2408</c:v>
                </c:pt>
                <c:pt idx="167">
                  <c:v>2402</c:v>
                </c:pt>
                <c:pt idx="168">
                  <c:v>1793</c:v>
                </c:pt>
                <c:pt idx="169">
                  <c:v>2257</c:v>
                </c:pt>
                <c:pt idx="170">
                  <c:v>1053</c:v>
                </c:pt>
                <c:pt idx="171">
                  <c:v>493</c:v>
                </c:pt>
                <c:pt idx="172">
                  <c:v>2020</c:v>
                </c:pt>
                <c:pt idx="173">
                  <c:v>1202</c:v>
                </c:pt>
                <c:pt idx="174">
                  <c:v>1203</c:v>
                </c:pt>
                <c:pt idx="175">
                  <c:v>1198</c:v>
                </c:pt>
                <c:pt idx="176">
                  <c:v>494</c:v>
                </c:pt>
                <c:pt idx="177">
                  <c:v>4</c:v>
                </c:pt>
                <c:pt idx="178">
                  <c:v>1</c:v>
                </c:pt>
                <c:pt idx="179">
                  <c:v>1807</c:v>
                </c:pt>
                <c:pt idx="180">
                  <c:v>5</c:v>
                </c:pt>
                <c:pt idx="181">
                  <c:v>3</c:v>
                </c:pt>
                <c:pt idx="182">
                  <c:v>112</c:v>
                </c:pt>
                <c:pt idx="183">
                  <c:v>2495</c:v>
                </c:pt>
                <c:pt idx="184">
                  <c:v>2008</c:v>
                </c:pt>
                <c:pt idx="185">
                  <c:v>1954</c:v>
                </c:pt>
                <c:pt idx="186">
                  <c:v>2607</c:v>
                </c:pt>
                <c:pt idx="187">
                  <c:v>2245</c:v>
                </c:pt>
                <c:pt idx="188">
                  <c:v>2248</c:v>
                </c:pt>
                <c:pt idx="189">
                  <c:v>1997</c:v>
                </c:pt>
                <c:pt idx="190">
                  <c:v>1325</c:v>
                </c:pt>
                <c:pt idx="191">
                  <c:v>1517</c:v>
                </c:pt>
                <c:pt idx="192">
                  <c:v>1170</c:v>
                </c:pt>
                <c:pt idx="193">
                  <c:v>1697</c:v>
                </c:pt>
                <c:pt idx="194">
                  <c:v>1809</c:v>
                </c:pt>
                <c:pt idx="195">
                  <c:v>1803</c:v>
                </c:pt>
                <c:pt idx="196">
                  <c:v>1810</c:v>
                </c:pt>
                <c:pt idx="197">
                  <c:v>1381</c:v>
                </c:pt>
                <c:pt idx="198">
                  <c:v>1494</c:v>
                </c:pt>
                <c:pt idx="199">
                  <c:v>1438</c:v>
                </c:pt>
                <c:pt idx="200">
                  <c:v>1472</c:v>
                </c:pt>
                <c:pt idx="201">
                  <c:v>1466</c:v>
                </c:pt>
                <c:pt idx="202">
                  <c:v>1485</c:v>
                </c:pt>
                <c:pt idx="203">
                  <c:v>1429</c:v>
                </c:pt>
                <c:pt idx="204">
                  <c:v>2086</c:v>
                </c:pt>
                <c:pt idx="205">
                  <c:v>2050</c:v>
                </c:pt>
                <c:pt idx="206">
                  <c:v>2171</c:v>
                </c:pt>
                <c:pt idx="207">
                  <c:v>954</c:v>
                </c:pt>
                <c:pt idx="208">
                  <c:v>2084</c:v>
                </c:pt>
                <c:pt idx="209">
                  <c:v>2085</c:v>
                </c:pt>
                <c:pt idx="210">
                  <c:v>2256</c:v>
                </c:pt>
                <c:pt idx="211">
                  <c:v>1602</c:v>
                </c:pt>
                <c:pt idx="212">
                  <c:v>2195</c:v>
                </c:pt>
                <c:pt idx="213">
                  <c:v>2486</c:v>
                </c:pt>
                <c:pt idx="214">
                  <c:v>2648</c:v>
                </c:pt>
                <c:pt idx="215">
                  <c:v>2577</c:v>
                </c:pt>
                <c:pt idx="216">
                  <c:v>2579</c:v>
                </c:pt>
                <c:pt idx="217">
                  <c:v>2578</c:v>
                </c:pt>
                <c:pt idx="218">
                  <c:v>2716</c:v>
                </c:pt>
                <c:pt idx="219">
                  <c:v>2111</c:v>
                </c:pt>
                <c:pt idx="220">
                  <c:v>2580</c:v>
                </c:pt>
                <c:pt idx="221">
                  <c:v>2860</c:v>
                </c:pt>
                <c:pt idx="222">
                  <c:v>9</c:v>
                </c:pt>
                <c:pt idx="223">
                  <c:v>0</c:v>
                </c:pt>
                <c:pt idx="224">
                  <c:v>-2</c:v>
                </c:pt>
                <c:pt idx="225">
                  <c:v>-246</c:v>
                </c:pt>
                <c:pt idx="226">
                  <c:v>-3</c:v>
                </c:pt>
                <c:pt idx="227">
                  <c:v>2</c:v>
                </c:pt>
                <c:pt idx="228">
                  <c:v>-8</c:v>
                </c:pt>
                <c:pt idx="229">
                  <c:v>-24</c:v>
                </c:pt>
                <c:pt idx="230">
                  <c:v>1</c:v>
                </c:pt>
                <c:pt idx="231">
                  <c:v>2</c:v>
                </c:pt>
                <c:pt idx="232">
                  <c:v>-3</c:v>
                </c:pt>
                <c:pt idx="233">
                  <c:v>4</c:v>
                </c:pt>
                <c:pt idx="234">
                  <c:v>6</c:v>
                </c:pt>
                <c:pt idx="235">
                  <c:v>-105</c:v>
                </c:pt>
                <c:pt idx="236">
                  <c:v>-177</c:v>
                </c:pt>
                <c:pt idx="237">
                  <c:v>-121</c:v>
                </c:pt>
                <c:pt idx="238">
                  <c:v>3</c:v>
                </c:pt>
                <c:pt idx="239">
                  <c:v>-93</c:v>
                </c:pt>
                <c:pt idx="240">
                  <c:v>-158</c:v>
                </c:pt>
                <c:pt idx="241">
                  <c:v>892</c:v>
                </c:pt>
                <c:pt idx="242">
                  <c:v>1411</c:v>
                </c:pt>
                <c:pt idx="243">
                  <c:v>-8</c:v>
                </c:pt>
                <c:pt idx="244">
                  <c:v>2</c:v>
                </c:pt>
                <c:pt idx="245">
                  <c:v>379</c:v>
                </c:pt>
                <c:pt idx="246">
                  <c:v>1696</c:v>
                </c:pt>
                <c:pt idx="247">
                  <c:v>2369</c:v>
                </c:pt>
                <c:pt idx="248">
                  <c:v>2595</c:v>
                </c:pt>
                <c:pt idx="249">
                  <c:v>2001</c:v>
                </c:pt>
                <c:pt idx="250">
                  <c:v>2008</c:v>
                </c:pt>
                <c:pt idx="251">
                  <c:v>2006</c:v>
                </c:pt>
                <c:pt idx="252">
                  <c:v>1759</c:v>
                </c:pt>
                <c:pt idx="253">
                  <c:v>1400</c:v>
                </c:pt>
                <c:pt idx="254">
                  <c:v>2125</c:v>
                </c:pt>
                <c:pt idx="255">
                  <c:v>949</c:v>
                </c:pt>
                <c:pt idx="256">
                  <c:v>785</c:v>
                </c:pt>
                <c:pt idx="257">
                  <c:v>1366</c:v>
                </c:pt>
                <c:pt idx="258">
                  <c:v>1403</c:v>
                </c:pt>
                <c:pt idx="259">
                  <c:v>1091</c:v>
                </c:pt>
                <c:pt idx="260">
                  <c:v>775</c:v>
                </c:pt>
                <c:pt idx="261">
                  <c:v>592</c:v>
                </c:pt>
                <c:pt idx="262">
                  <c:v>25</c:v>
                </c:pt>
                <c:pt idx="263">
                  <c:v>-38</c:v>
                </c:pt>
                <c:pt idx="264">
                  <c:v>2</c:v>
                </c:pt>
                <c:pt idx="265">
                  <c:v>-110</c:v>
                </c:pt>
                <c:pt idx="266">
                  <c:v>-276</c:v>
                </c:pt>
                <c:pt idx="267">
                  <c:v>-368</c:v>
                </c:pt>
                <c:pt idx="268">
                  <c:v>-287</c:v>
                </c:pt>
                <c:pt idx="269">
                  <c:v>-85</c:v>
                </c:pt>
                <c:pt idx="270">
                  <c:v>-592</c:v>
                </c:pt>
                <c:pt idx="271">
                  <c:v>314</c:v>
                </c:pt>
                <c:pt idx="272">
                  <c:v>353</c:v>
                </c:pt>
                <c:pt idx="273">
                  <c:v>472</c:v>
                </c:pt>
                <c:pt idx="274">
                  <c:v>1803</c:v>
                </c:pt>
                <c:pt idx="275">
                  <c:v>1605</c:v>
                </c:pt>
                <c:pt idx="276">
                  <c:v>1249</c:v>
                </c:pt>
                <c:pt idx="277">
                  <c:v>866</c:v>
                </c:pt>
                <c:pt idx="278">
                  <c:v>66</c:v>
                </c:pt>
                <c:pt idx="279">
                  <c:v>862</c:v>
                </c:pt>
                <c:pt idx="280">
                  <c:v>841</c:v>
                </c:pt>
                <c:pt idx="281">
                  <c:v>1185</c:v>
                </c:pt>
                <c:pt idx="282">
                  <c:v>1129</c:v>
                </c:pt>
                <c:pt idx="283">
                  <c:v>939</c:v>
                </c:pt>
                <c:pt idx="284">
                  <c:v>907</c:v>
                </c:pt>
                <c:pt idx="285">
                  <c:v>1388</c:v>
                </c:pt>
                <c:pt idx="286">
                  <c:v>1526</c:v>
                </c:pt>
                <c:pt idx="287">
                  <c:v>1562</c:v>
                </c:pt>
                <c:pt idx="288">
                  <c:v>911</c:v>
                </c:pt>
                <c:pt idx="289">
                  <c:v>929</c:v>
                </c:pt>
                <c:pt idx="290">
                  <c:v>810</c:v>
                </c:pt>
                <c:pt idx="291">
                  <c:v>1108</c:v>
                </c:pt>
                <c:pt idx="292">
                  <c:v>247</c:v>
                </c:pt>
                <c:pt idx="293">
                  <c:v>180</c:v>
                </c:pt>
                <c:pt idx="294">
                  <c:v>387</c:v>
                </c:pt>
                <c:pt idx="295">
                  <c:v>413</c:v>
                </c:pt>
                <c:pt idx="296">
                  <c:v>552</c:v>
                </c:pt>
                <c:pt idx="297">
                  <c:v>799</c:v>
                </c:pt>
                <c:pt idx="298">
                  <c:v>812</c:v>
                </c:pt>
                <c:pt idx="299">
                  <c:v>733</c:v>
                </c:pt>
                <c:pt idx="300">
                  <c:v>747</c:v>
                </c:pt>
                <c:pt idx="301">
                  <c:v>731</c:v>
                </c:pt>
                <c:pt idx="302">
                  <c:v>710</c:v>
                </c:pt>
                <c:pt idx="303">
                  <c:v>774</c:v>
                </c:pt>
                <c:pt idx="304">
                  <c:v>736</c:v>
                </c:pt>
                <c:pt idx="305">
                  <c:v>837</c:v>
                </c:pt>
                <c:pt idx="306">
                  <c:v>1066</c:v>
                </c:pt>
                <c:pt idx="307">
                  <c:v>632</c:v>
                </c:pt>
                <c:pt idx="308">
                  <c:v>653</c:v>
                </c:pt>
                <c:pt idx="309">
                  <c:v>644</c:v>
                </c:pt>
                <c:pt idx="310">
                  <c:v>50</c:v>
                </c:pt>
                <c:pt idx="311">
                  <c:v>-442</c:v>
                </c:pt>
                <c:pt idx="312">
                  <c:v>271</c:v>
                </c:pt>
                <c:pt idx="313">
                  <c:v>-177</c:v>
                </c:pt>
                <c:pt idx="314">
                  <c:v>151</c:v>
                </c:pt>
                <c:pt idx="315">
                  <c:v>7</c:v>
                </c:pt>
                <c:pt idx="316">
                  <c:v>691</c:v>
                </c:pt>
                <c:pt idx="317">
                  <c:v>16</c:v>
                </c:pt>
                <c:pt idx="318">
                  <c:v>357</c:v>
                </c:pt>
                <c:pt idx="319">
                  <c:v>-242</c:v>
                </c:pt>
                <c:pt idx="320">
                  <c:v>114</c:v>
                </c:pt>
                <c:pt idx="321">
                  <c:v>137</c:v>
                </c:pt>
                <c:pt idx="322">
                  <c:v>97</c:v>
                </c:pt>
                <c:pt idx="323">
                  <c:v>-47</c:v>
                </c:pt>
                <c:pt idx="324">
                  <c:v>84</c:v>
                </c:pt>
                <c:pt idx="325">
                  <c:v>76</c:v>
                </c:pt>
                <c:pt idx="326">
                  <c:v>300</c:v>
                </c:pt>
                <c:pt idx="327">
                  <c:v>289</c:v>
                </c:pt>
                <c:pt idx="328">
                  <c:v>310</c:v>
                </c:pt>
                <c:pt idx="329">
                  <c:v>308</c:v>
                </c:pt>
                <c:pt idx="330">
                  <c:v>286</c:v>
                </c:pt>
                <c:pt idx="331">
                  <c:v>626</c:v>
                </c:pt>
                <c:pt idx="332">
                  <c:v>602</c:v>
                </c:pt>
                <c:pt idx="333">
                  <c:v>542</c:v>
                </c:pt>
                <c:pt idx="334">
                  <c:v>556</c:v>
                </c:pt>
                <c:pt idx="335">
                  <c:v>502</c:v>
                </c:pt>
                <c:pt idx="336">
                  <c:v>597</c:v>
                </c:pt>
                <c:pt idx="337">
                  <c:v>213</c:v>
                </c:pt>
                <c:pt idx="338">
                  <c:v>287</c:v>
                </c:pt>
                <c:pt idx="339">
                  <c:v>264</c:v>
                </c:pt>
                <c:pt idx="340">
                  <c:v>263</c:v>
                </c:pt>
                <c:pt idx="341">
                  <c:v>273</c:v>
                </c:pt>
                <c:pt idx="342">
                  <c:v>-454</c:v>
                </c:pt>
                <c:pt idx="343">
                  <c:v>156</c:v>
                </c:pt>
                <c:pt idx="344">
                  <c:v>352</c:v>
                </c:pt>
                <c:pt idx="345">
                  <c:v>228</c:v>
                </c:pt>
                <c:pt idx="346">
                  <c:v>289</c:v>
                </c:pt>
                <c:pt idx="347">
                  <c:v>-2049</c:v>
                </c:pt>
                <c:pt idx="348">
                  <c:v>209</c:v>
                </c:pt>
                <c:pt idx="349">
                  <c:v>286</c:v>
                </c:pt>
                <c:pt idx="350">
                  <c:v>278</c:v>
                </c:pt>
                <c:pt idx="351">
                  <c:v>311</c:v>
                </c:pt>
                <c:pt idx="352">
                  <c:v>684</c:v>
                </c:pt>
                <c:pt idx="353">
                  <c:v>348</c:v>
                </c:pt>
                <c:pt idx="354">
                  <c:v>543</c:v>
                </c:pt>
                <c:pt idx="355">
                  <c:v>515</c:v>
                </c:pt>
                <c:pt idx="356">
                  <c:v>471</c:v>
                </c:pt>
                <c:pt idx="357">
                  <c:v>494</c:v>
                </c:pt>
                <c:pt idx="358">
                  <c:v>485</c:v>
                </c:pt>
                <c:pt idx="359">
                  <c:v>-133</c:v>
                </c:pt>
                <c:pt idx="360">
                  <c:v>-431</c:v>
                </c:pt>
                <c:pt idx="361">
                  <c:v>13</c:v>
                </c:pt>
                <c:pt idx="362">
                  <c:v>195</c:v>
                </c:pt>
                <c:pt idx="363">
                  <c:v>285</c:v>
                </c:pt>
                <c:pt idx="364">
                  <c:v>303</c:v>
                </c:pt>
              </c:numCache>
            </c:numRef>
          </c:val>
          <c:smooth val="0"/>
          <c:extLst>
            <c:ext xmlns:c16="http://schemas.microsoft.com/office/drawing/2014/chart" uri="{C3380CC4-5D6E-409C-BE32-E72D297353CC}">
              <c16:uniqueId val="{00000003-994C-433E-9D6D-372E70208E40}"/>
            </c:ext>
          </c:extLst>
        </c:ser>
        <c:dLbls>
          <c:showLegendKey val="0"/>
          <c:showVal val="0"/>
          <c:showCatName val="0"/>
          <c:showSerName val="0"/>
          <c:showPercent val="0"/>
          <c:showBubbleSize val="0"/>
        </c:dLbls>
        <c:smooth val="0"/>
        <c:axId val="-1046006000"/>
        <c:axId val="-1046004912"/>
      </c:lineChart>
      <c:catAx>
        <c:axId val="-1046006000"/>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6004912"/>
        <c:crosses val="autoZero"/>
        <c:auto val="0"/>
        <c:lblAlgn val="ctr"/>
        <c:lblOffset val="0"/>
        <c:tickLblSkip val="48"/>
        <c:tickMarkSkip val="48"/>
        <c:noMultiLvlLbl val="0"/>
      </c:catAx>
      <c:valAx>
        <c:axId val="-10460049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6006000"/>
        <c:crosses val="autoZero"/>
        <c:crossBetween val="between"/>
      </c:valAx>
      <c:spPr>
        <a:noFill/>
        <a:ln>
          <a:noFill/>
        </a:ln>
        <a:effectLst/>
      </c:spPr>
    </c:plotArea>
    <c:legend>
      <c:legendPos val="r"/>
      <c:layout>
        <c:manualLayout>
          <c:xMode val="edge"/>
          <c:yMode val="edge"/>
          <c:x val="0.84357215435965027"/>
          <c:y val="0.2237933915775628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X$92</c:f>
          <c:strCache>
            <c:ptCount val="1"/>
            <c:pt idx="0">
              <c:v>Hourly CO2 emissions intensity for consumed electricity
City of Tallahassee (TAL)</c:v>
            </c:pt>
          </c:strCache>
        </c:strRef>
      </c:tx>
      <c:layout>
        <c:manualLayout>
          <c:xMode val="edge"/>
          <c:yMode val="edge"/>
          <c:x val="0.14287471660376583"/>
          <c:y val="1.2401493729250273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226812381210969"/>
          <c:y val="0.16057372240234674"/>
          <c:w val="0.70768639695900082"/>
          <c:h val="0.68236529257372236"/>
        </c:manualLayout>
      </c:layout>
      <c:lineChart>
        <c:grouping val="standard"/>
        <c:varyColors val="0"/>
        <c:ser>
          <c:idx val="9"/>
          <c:order val="0"/>
          <c:tx>
            <c:strRef>
              <c:f>'Hourly Charts'!$AA$2</c:f>
              <c:strCache>
                <c:ptCount val="1"/>
                <c:pt idx="0">
                  <c:v>Consumed Electricity</c:v>
                </c:pt>
              </c:strCache>
            </c:strRef>
          </c:tx>
          <c:spPr>
            <a:ln w="28575" cap="rnd">
              <a:solidFill>
                <a:schemeClr val="accent1"/>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AA$3:$AA$362</c:f>
              <c:numCache>
                <c:formatCode>General</c:formatCode>
                <c:ptCount val="360"/>
                <c:pt idx="0">
                  <c:v>338</c:v>
                </c:pt>
                <c:pt idx="1">
                  <c:v>315</c:v>
                </c:pt>
                <c:pt idx="2">
                  <c:v>300</c:v>
                </c:pt>
                <c:pt idx="3">
                  <c:v>291</c:v>
                </c:pt>
                <c:pt idx="4">
                  <c:v>290</c:v>
                </c:pt>
                <c:pt idx="5">
                  <c:v>296</c:v>
                </c:pt>
                <c:pt idx="6">
                  <c:v>310</c:v>
                </c:pt>
                <c:pt idx="7">
                  <c:v>329</c:v>
                </c:pt>
                <c:pt idx="8">
                  <c:v>354</c:v>
                </c:pt>
                <c:pt idx="9">
                  <c:v>393</c:v>
                </c:pt>
                <c:pt idx="10">
                  <c:v>428</c:v>
                </c:pt>
                <c:pt idx="11">
                  <c:v>460</c:v>
                </c:pt>
                <c:pt idx="12">
                  <c:v>480</c:v>
                </c:pt>
                <c:pt idx="13">
                  <c:v>463</c:v>
                </c:pt>
                <c:pt idx="14">
                  <c:v>486</c:v>
                </c:pt>
                <c:pt idx="15">
                  <c:v>505</c:v>
                </c:pt>
                <c:pt idx="16">
                  <c:v>496</c:v>
                </c:pt>
                <c:pt idx="17">
                  <c:v>487</c:v>
                </c:pt>
                <c:pt idx="18">
                  <c:v>474</c:v>
                </c:pt>
                <c:pt idx="19">
                  <c:v>458</c:v>
                </c:pt>
                <c:pt idx="20">
                  <c:v>446</c:v>
                </c:pt>
                <c:pt idx="21">
                  <c:v>436</c:v>
                </c:pt>
                <c:pt idx="22">
                  <c:v>410</c:v>
                </c:pt>
                <c:pt idx="23">
                  <c:v>383</c:v>
                </c:pt>
                <c:pt idx="24">
                  <c:v>354</c:v>
                </c:pt>
                <c:pt idx="25">
                  <c:v>330</c:v>
                </c:pt>
                <c:pt idx="26">
                  <c:v>315</c:v>
                </c:pt>
                <c:pt idx="27">
                  <c:v>305</c:v>
                </c:pt>
                <c:pt idx="28">
                  <c:v>303</c:v>
                </c:pt>
                <c:pt idx="29">
                  <c:v>309</c:v>
                </c:pt>
                <c:pt idx="30">
                  <c:v>324</c:v>
                </c:pt>
                <c:pt idx="31">
                  <c:v>337</c:v>
                </c:pt>
                <c:pt idx="32">
                  <c:v>356</c:v>
                </c:pt>
                <c:pt idx="33">
                  <c:v>391</c:v>
                </c:pt>
                <c:pt idx="34">
                  <c:v>421</c:v>
                </c:pt>
                <c:pt idx="35">
                  <c:v>446</c:v>
                </c:pt>
                <c:pt idx="36">
                  <c:v>481</c:v>
                </c:pt>
                <c:pt idx="37">
                  <c:v>494</c:v>
                </c:pt>
                <c:pt idx="38">
                  <c:v>491</c:v>
                </c:pt>
                <c:pt idx="39">
                  <c:v>495</c:v>
                </c:pt>
                <c:pt idx="40">
                  <c:v>517</c:v>
                </c:pt>
                <c:pt idx="41">
                  <c:v>506</c:v>
                </c:pt>
                <c:pt idx="42">
                  <c:v>464</c:v>
                </c:pt>
                <c:pt idx="43">
                  <c:v>443</c:v>
                </c:pt>
                <c:pt idx="44">
                  <c:v>426</c:v>
                </c:pt>
                <c:pt idx="45">
                  <c:v>418</c:v>
                </c:pt>
                <c:pt idx="46">
                  <c:v>393</c:v>
                </c:pt>
                <c:pt idx="47">
                  <c:v>366</c:v>
                </c:pt>
                <c:pt idx="48">
                  <c:v>339</c:v>
                </c:pt>
                <c:pt idx="49">
                  <c:v>318</c:v>
                </c:pt>
                <c:pt idx="50">
                  <c:v>302</c:v>
                </c:pt>
                <c:pt idx="51">
                  <c:v>293</c:v>
                </c:pt>
                <c:pt idx="52">
                  <c:v>290</c:v>
                </c:pt>
                <c:pt idx="53">
                  <c:v>294</c:v>
                </c:pt>
                <c:pt idx="54">
                  <c:v>307</c:v>
                </c:pt>
                <c:pt idx="55">
                  <c:v>321</c:v>
                </c:pt>
                <c:pt idx="56">
                  <c:v>333</c:v>
                </c:pt>
                <c:pt idx="57">
                  <c:v>348</c:v>
                </c:pt>
                <c:pt idx="58">
                  <c:v>368</c:v>
                </c:pt>
                <c:pt idx="59">
                  <c:v>398</c:v>
                </c:pt>
                <c:pt idx="60">
                  <c:v>428</c:v>
                </c:pt>
                <c:pt idx="61">
                  <c:v>454</c:v>
                </c:pt>
                <c:pt idx="62">
                  <c:v>479</c:v>
                </c:pt>
                <c:pt idx="63">
                  <c:v>498</c:v>
                </c:pt>
                <c:pt idx="64">
                  <c:v>511</c:v>
                </c:pt>
                <c:pt idx="65">
                  <c:v>513</c:v>
                </c:pt>
                <c:pt idx="66">
                  <c:v>504</c:v>
                </c:pt>
                <c:pt idx="67">
                  <c:v>484</c:v>
                </c:pt>
                <c:pt idx="68">
                  <c:v>455</c:v>
                </c:pt>
                <c:pt idx="69">
                  <c:v>434</c:v>
                </c:pt>
                <c:pt idx="70">
                  <c:v>401</c:v>
                </c:pt>
                <c:pt idx="71">
                  <c:v>367</c:v>
                </c:pt>
                <c:pt idx="72">
                  <c:v>336</c:v>
                </c:pt>
                <c:pt idx="73">
                  <c:v>312</c:v>
                </c:pt>
                <c:pt idx="74">
                  <c:v>294</c:v>
                </c:pt>
                <c:pt idx="75">
                  <c:v>283</c:v>
                </c:pt>
                <c:pt idx="76">
                  <c:v>279</c:v>
                </c:pt>
                <c:pt idx="77">
                  <c:v>284</c:v>
                </c:pt>
                <c:pt idx="78">
                  <c:v>295</c:v>
                </c:pt>
                <c:pt idx="79">
                  <c:v>310</c:v>
                </c:pt>
                <c:pt idx="80">
                  <c:v>327</c:v>
                </c:pt>
                <c:pt idx="81">
                  <c:v>356</c:v>
                </c:pt>
                <c:pt idx="82">
                  <c:v>392</c:v>
                </c:pt>
                <c:pt idx="83">
                  <c:v>433</c:v>
                </c:pt>
                <c:pt idx="84">
                  <c:v>467</c:v>
                </c:pt>
                <c:pt idx="85">
                  <c:v>493</c:v>
                </c:pt>
                <c:pt idx="86">
                  <c:v>514</c:v>
                </c:pt>
                <c:pt idx="87">
                  <c:v>524</c:v>
                </c:pt>
                <c:pt idx="88">
                  <c:v>530</c:v>
                </c:pt>
                <c:pt idx="89">
                  <c:v>528</c:v>
                </c:pt>
                <c:pt idx="90">
                  <c:v>518</c:v>
                </c:pt>
                <c:pt idx="91">
                  <c:v>494</c:v>
                </c:pt>
                <c:pt idx="92">
                  <c:v>460</c:v>
                </c:pt>
                <c:pt idx="93">
                  <c:v>436</c:v>
                </c:pt>
                <c:pt idx="94">
                  <c:v>401</c:v>
                </c:pt>
                <c:pt idx="95">
                  <c:v>371</c:v>
                </c:pt>
                <c:pt idx="96">
                  <c:v>344</c:v>
                </c:pt>
                <c:pt idx="97">
                  <c:v>324</c:v>
                </c:pt>
                <c:pt idx="98">
                  <c:v>307</c:v>
                </c:pt>
                <c:pt idx="99">
                  <c:v>294</c:v>
                </c:pt>
                <c:pt idx="100">
                  <c:v>285</c:v>
                </c:pt>
                <c:pt idx="101">
                  <c:v>282</c:v>
                </c:pt>
                <c:pt idx="102">
                  <c:v>281</c:v>
                </c:pt>
                <c:pt idx="103">
                  <c:v>284</c:v>
                </c:pt>
                <c:pt idx="104">
                  <c:v>315</c:v>
                </c:pt>
                <c:pt idx="105">
                  <c:v>355</c:v>
                </c:pt>
                <c:pt idx="106">
                  <c:v>395</c:v>
                </c:pt>
                <c:pt idx="107">
                  <c:v>440</c:v>
                </c:pt>
                <c:pt idx="108">
                  <c:v>474</c:v>
                </c:pt>
                <c:pt idx="109">
                  <c:v>498</c:v>
                </c:pt>
                <c:pt idx="110">
                  <c:v>518</c:v>
                </c:pt>
                <c:pt idx="111">
                  <c:v>535</c:v>
                </c:pt>
                <c:pt idx="112">
                  <c:v>543</c:v>
                </c:pt>
                <c:pt idx="113">
                  <c:v>532</c:v>
                </c:pt>
                <c:pt idx="114">
                  <c:v>514</c:v>
                </c:pt>
                <c:pt idx="115">
                  <c:v>490</c:v>
                </c:pt>
                <c:pt idx="116">
                  <c:v>462</c:v>
                </c:pt>
                <c:pt idx="117">
                  <c:v>441</c:v>
                </c:pt>
                <c:pt idx="118">
                  <c:v>409</c:v>
                </c:pt>
                <c:pt idx="119">
                  <c:v>380</c:v>
                </c:pt>
                <c:pt idx="120">
                  <c:v>350</c:v>
                </c:pt>
                <c:pt idx="121">
                  <c:v>328</c:v>
                </c:pt>
                <c:pt idx="122">
                  <c:v>313</c:v>
                </c:pt>
                <c:pt idx="123">
                  <c:v>301</c:v>
                </c:pt>
                <c:pt idx="124">
                  <c:v>291</c:v>
                </c:pt>
                <c:pt idx="125">
                  <c:v>289</c:v>
                </c:pt>
                <c:pt idx="126">
                  <c:v>287</c:v>
                </c:pt>
                <c:pt idx="127">
                  <c:v>290</c:v>
                </c:pt>
                <c:pt idx="128">
                  <c:v>315</c:v>
                </c:pt>
                <c:pt idx="129">
                  <c:v>353</c:v>
                </c:pt>
                <c:pt idx="130">
                  <c:v>398</c:v>
                </c:pt>
                <c:pt idx="131">
                  <c:v>439</c:v>
                </c:pt>
                <c:pt idx="132">
                  <c:v>476</c:v>
                </c:pt>
                <c:pt idx="133">
                  <c:v>506</c:v>
                </c:pt>
                <c:pt idx="134">
                  <c:v>529</c:v>
                </c:pt>
                <c:pt idx="135">
                  <c:v>542</c:v>
                </c:pt>
                <c:pt idx="136">
                  <c:v>552</c:v>
                </c:pt>
                <c:pt idx="137">
                  <c:v>560</c:v>
                </c:pt>
                <c:pt idx="138">
                  <c:v>543</c:v>
                </c:pt>
                <c:pt idx="139">
                  <c:v>510</c:v>
                </c:pt>
                <c:pt idx="140">
                  <c:v>484</c:v>
                </c:pt>
                <c:pt idx="141">
                  <c:v>465</c:v>
                </c:pt>
                <c:pt idx="142">
                  <c:v>431</c:v>
                </c:pt>
                <c:pt idx="143">
                  <c:v>398</c:v>
                </c:pt>
                <c:pt idx="144">
                  <c:v>370</c:v>
                </c:pt>
                <c:pt idx="145">
                  <c:v>344</c:v>
                </c:pt>
                <c:pt idx="146">
                  <c:v>328</c:v>
                </c:pt>
                <c:pt idx="147">
                  <c:v>315</c:v>
                </c:pt>
                <c:pt idx="148">
                  <c:v>315</c:v>
                </c:pt>
                <c:pt idx="149">
                  <c:v>317</c:v>
                </c:pt>
                <c:pt idx="150">
                  <c:v>331</c:v>
                </c:pt>
                <c:pt idx="151">
                  <c:v>345</c:v>
                </c:pt>
                <c:pt idx="152">
                  <c:v>369</c:v>
                </c:pt>
                <c:pt idx="153">
                  <c:v>406</c:v>
                </c:pt>
                <c:pt idx="154">
                  <c:v>442</c:v>
                </c:pt>
                <c:pt idx="155">
                  <c:v>476</c:v>
                </c:pt>
                <c:pt idx="156">
                  <c:v>503</c:v>
                </c:pt>
                <c:pt idx="157">
                  <c:v>519</c:v>
                </c:pt>
                <c:pt idx="158">
                  <c:v>473</c:v>
                </c:pt>
                <c:pt idx="159">
                  <c:v>451</c:v>
                </c:pt>
                <c:pt idx="160">
                  <c:v>451</c:v>
                </c:pt>
                <c:pt idx="161">
                  <c:v>460</c:v>
                </c:pt>
                <c:pt idx="162">
                  <c:v>467</c:v>
                </c:pt>
                <c:pt idx="163">
                  <c:v>458</c:v>
                </c:pt>
                <c:pt idx="164">
                  <c:v>446</c:v>
                </c:pt>
                <c:pt idx="165">
                  <c:v>433</c:v>
                </c:pt>
                <c:pt idx="166">
                  <c:v>406</c:v>
                </c:pt>
                <c:pt idx="167">
                  <c:v>367</c:v>
                </c:pt>
                <c:pt idx="168">
                  <c:v>334</c:v>
                </c:pt>
                <c:pt idx="169">
                  <c:v>309</c:v>
                </c:pt>
                <c:pt idx="170">
                  <c:v>293</c:v>
                </c:pt>
                <c:pt idx="171">
                  <c:v>285</c:v>
                </c:pt>
                <c:pt idx="172">
                  <c:v>282</c:v>
                </c:pt>
                <c:pt idx="173">
                  <c:v>286</c:v>
                </c:pt>
                <c:pt idx="174">
                  <c:v>299</c:v>
                </c:pt>
                <c:pt idx="175">
                  <c:v>314</c:v>
                </c:pt>
                <c:pt idx="176">
                  <c:v>339</c:v>
                </c:pt>
                <c:pt idx="177">
                  <c:v>377</c:v>
                </c:pt>
                <c:pt idx="178">
                  <c:v>418</c:v>
                </c:pt>
                <c:pt idx="179">
                  <c:v>455</c:v>
                </c:pt>
                <c:pt idx="180">
                  <c:v>484</c:v>
                </c:pt>
                <c:pt idx="181">
                  <c:v>468</c:v>
                </c:pt>
                <c:pt idx="182">
                  <c:v>458</c:v>
                </c:pt>
                <c:pt idx="183">
                  <c:v>443</c:v>
                </c:pt>
                <c:pt idx="184">
                  <c:v>443</c:v>
                </c:pt>
                <c:pt idx="185">
                  <c:v>447</c:v>
                </c:pt>
                <c:pt idx="186">
                  <c:v>458</c:v>
                </c:pt>
                <c:pt idx="187">
                  <c:v>459</c:v>
                </c:pt>
                <c:pt idx="188">
                  <c:v>448</c:v>
                </c:pt>
                <c:pt idx="189">
                  <c:v>437</c:v>
                </c:pt>
                <c:pt idx="190">
                  <c:v>408</c:v>
                </c:pt>
                <c:pt idx="191">
                  <c:v>376</c:v>
                </c:pt>
                <c:pt idx="192">
                  <c:v>347</c:v>
                </c:pt>
                <c:pt idx="193">
                  <c:v>325</c:v>
                </c:pt>
                <c:pt idx="194">
                  <c:v>311</c:v>
                </c:pt>
                <c:pt idx="195">
                  <c:v>302</c:v>
                </c:pt>
                <c:pt idx="196">
                  <c:v>297</c:v>
                </c:pt>
                <c:pt idx="197">
                  <c:v>302</c:v>
                </c:pt>
                <c:pt idx="198">
                  <c:v>316</c:v>
                </c:pt>
                <c:pt idx="199">
                  <c:v>331</c:v>
                </c:pt>
                <c:pt idx="200">
                  <c:v>359</c:v>
                </c:pt>
                <c:pt idx="201">
                  <c:v>390</c:v>
                </c:pt>
                <c:pt idx="202">
                  <c:v>409</c:v>
                </c:pt>
                <c:pt idx="203">
                  <c:v>438</c:v>
                </c:pt>
                <c:pt idx="204">
                  <c:v>464</c:v>
                </c:pt>
                <c:pt idx="205">
                  <c:v>441</c:v>
                </c:pt>
                <c:pt idx="206">
                  <c:v>420</c:v>
                </c:pt>
                <c:pt idx="207">
                  <c:v>414</c:v>
                </c:pt>
                <c:pt idx="208">
                  <c:v>418</c:v>
                </c:pt>
                <c:pt idx="209">
                  <c:v>422</c:v>
                </c:pt>
                <c:pt idx="210">
                  <c:v>420</c:v>
                </c:pt>
                <c:pt idx="211">
                  <c:v>414</c:v>
                </c:pt>
                <c:pt idx="212">
                  <c:v>408</c:v>
                </c:pt>
                <c:pt idx="213">
                  <c:v>400</c:v>
                </c:pt>
                <c:pt idx="214">
                  <c:v>378</c:v>
                </c:pt>
                <c:pt idx="215">
                  <c:v>353</c:v>
                </c:pt>
                <c:pt idx="216">
                  <c:v>327</c:v>
                </c:pt>
                <c:pt idx="217">
                  <c:v>307</c:v>
                </c:pt>
                <c:pt idx="218">
                  <c:v>293</c:v>
                </c:pt>
                <c:pt idx="219">
                  <c:v>284</c:v>
                </c:pt>
                <c:pt idx="220">
                  <c:v>280</c:v>
                </c:pt>
                <c:pt idx="221">
                  <c:v>287</c:v>
                </c:pt>
                <c:pt idx="222">
                  <c:v>301</c:v>
                </c:pt>
                <c:pt idx="223">
                  <c:v>317</c:v>
                </c:pt>
                <c:pt idx="224">
                  <c:v>341</c:v>
                </c:pt>
                <c:pt idx="225">
                  <c:v>379</c:v>
                </c:pt>
                <c:pt idx="226">
                  <c:v>414</c:v>
                </c:pt>
                <c:pt idx="227">
                  <c:v>449</c:v>
                </c:pt>
                <c:pt idx="228">
                  <c:v>443</c:v>
                </c:pt>
                <c:pt idx="229">
                  <c:v>432</c:v>
                </c:pt>
                <c:pt idx="230">
                  <c:v>430</c:v>
                </c:pt>
                <c:pt idx="231">
                  <c:v>437</c:v>
                </c:pt>
                <c:pt idx="232">
                  <c:v>442</c:v>
                </c:pt>
                <c:pt idx="233">
                  <c:v>449</c:v>
                </c:pt>
                <c:pt idx="234">
                  <c:v>448</c:v>
                </c:pt>
                <c:pt idx="235">
                  <c:v>433</c:v>
                </c:pt>
                <c:pt idx="236">
                  <c:v>419</c:v>
                </c:pt>
                <c:pt idx="237">
                  <c:v>404</c:v>
                </c:pt>
                <c:pt idx="238">
                  <c:v>378</c:v>
                </c:pt>
                <c:pt idx="239">
                  <c:v>353</c:v>
                </c:pt>
                <c:pt idx="240">
                  <c:v>328</c:v>
                </c:pt>
                <c:pt idx="241">
                  <c:v>305</c:v>
                </c:pt>
                <c:pt idx="242">
                  <c:v>290</c:v>
                </c:pt>
                <c:pt idx="243">
                  <c:v>283</c:v>
                </c:pt>
                <c:pt idx="244">
                  <c:v>280</c:v>
                </c:pt>
                <c:pt idx="245">
                  <c:v>284</c:v>
                </c:pt>
                <c:pt idx="246">
                  <c:v>299</c:v>
                </c:pt>
                <c:pt idx="247">
                  <c:v>313</c:v>
                </c:pt>
                <c:pt idx="248">
                  <c:v>339</c:v>
                </c:pt>
                <c:pt idx="249">
                  <c:v>380</c:v>
                </c:pt>
                <c:pt idx="250">
                  <c:v>409</c:v>
                </c:pt>
                <c:pt idx="251">
                  <c:v>440</c:v>
                </c:pt>
                <c:pt idx="252">
                  <c:v>459</c:v>
                </c:pt>
                <c:pt idx="253">
                  <c:v>469</c:v>
                </c:pt>
                <c:pt idx="254">
                  <c:v>464</c:v>
                </c:pt>
                <c:pt idx="255">
                  <c:v>465</c:v>
                </c:pt>
                <c:pt idx="256">
                  <c:v>475</c:v>
                </c:pt>
                <c:pt idx="257">
                  <c:v>467</c:v>
                </c:pt>
                <c:pt idx="258">
                  <c:v>470</c:v>
                </c:pt>
                <c:pt idx="259">
                  <c:v>460</c:v>
                </c:pt>
                <c:pt idx="260">
                  <c:v>438</c:v>
                </c:pt>
                <c:pt idx="261">
                  <c:v>420</c:v>
                </c:pt>
                <c:pt idx="262">
                  <c:v>395</c:v>
                </c:pt>
                <c:pt idx="263">
                  <c:v>366</c:v>
                </c:pt>
                <c:pt idx="264">
                  <c:v>338</c:v>
                </c:pt>
                <c:pt idx="265">
                  <c:v>313</c:v>
                </c:pt>
                <c:pt idx="266">
                  <c:v>294</c:v>
                </c:pt>
                <c:pt idx="267">
                  <c:v>283</c:v>
                </c:pt>
                <c:pt idx="268">
                  <c:v>275</c:v>
                </c:pt>
                <c:pt idx="269">
                  <c:v>274</c:v>
                </c:pt>
                <c:pt idx="270">
                  <c:v>276</c:v>
                </c:pt>
                <c:pt idx="271">
                  <c:v>281</c:v>
                </c:pt>
                <c:pt idx="272">
                  <c:v>310</c:v>
                </c:pt>
                <c:pt idx="273">
                  <c:v>347</c:v>
                </c:pt>
                <c:pt idx="274">
                  <c:v>391</c:v>
                </c:pt>
                <c:pt idx="275">
                  <c:v>428</c:v>
                </c:pt>
                <c:pt idx="276">
                  <c:v>450</c:v>
                </c:pt>
                <c:pt idx="277">
                  <c:v>476</c:v>
                </c:pt>
                <c:pt idx="278">
                  <c:v>463</c:v>
                </c:pt>
                <c:pt idx="279">
                  <c:v>415</c:v>
                </c:pt>
                <c:pt idx="280">
                  <c:v>385</c:v>
                </c:pt>
                <c:pt idx="281">
                  <c:v>372</c:v>
                </c:pt>
                <c:pt idx="282">
                  <c:v>361</c:v>
                </c:pt>
                <c:pt idx="283">
                  <c:v>358</c:v>
                </c:pt>
                <c:pt idx="284">
                  <c:v>354</c:v>
                </c:pt>
                <c:pt idx="285">
                  <c:v>352</c:v>
                </c:pt>
                <c:pt idx="286">
                  <c:v>336</c:v>
                </c:pt>
                <c:pt idx="287">
                  <c:v>317</c:v>
                </c:pt>
              </c:numCache>
            </c:numRef>
          </c:val>
          <c:smooth val="0"/>
          <c:extLst>
            <c:ext xmlns:c16="http://schemas.microsoft.com/office/drawing/2014/chart" uri="{C3380CC4-5D6E-409C-BE32-E72D297353CC}">
              <c16:uniqueId val="{00000000-A7DE-4BDB-99FB-EE673141529C}"/>
            </c:ext>
          </c:extLst>
        </c:ser>
        <c:ser>
          <c:idx val="1"/>
          <c:order val="1"/>
          <c:tx>
            <c:strRef>
              <c:f>'Hourly Charts'!$Y$2</c:f>
              <c:strCache>
                <c:ptCount val="1"/>
                <c:pt idx="0">
                  <c:v>CO2 Emissions Consumed</c:v>
                </c:pt>
              </c:strCache>
            </c:strRef>
          </c:tx>
          <c:spPr>
            <a:ln w="28575" cap="rnd">
              <a:solidFill>
                <a:schemeClr val="accent1">
                  <a:lumMod val="50000"/>
                </a:schemeClr>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Y$3:$Y$362</c:f>
              <c:numCache>
                <c:formatCode>General</c:formatCode>
                <c:ptCount val="360"/>
                <c:pt idx="0">
                  <c:v>139.9441129744371</c:v>
                </c:pt>
                <c:pt idx="1">
                  <c:v>130.37501835617732</c:v>
                </c:pt>
                <c:pt idx="2">
                  <c:v>123.64785157877415</c:v>
                </c:pt>
                <c:pt idx="3">
                  <c:v>119.35312893146838</c:v>
                </c:pt>
                <c:pt idx="4">
                  <c:v>118.51995429739588</c:v>
                </c:pt>
                <c:pt idx="5">
                  <c:v>121.16805787607706</c:v>
                </c:pt>
                <c:pt idx="6">
                  <c:v>127.28387997779011</c:v>
                </c:pt>
                <c:pt idx="7">
                  <c:v>134.80703392610317</c:v>
                </c:pt>
                <c:pt idx="8">
                  <c:v>144.43803106643173</c:v>
                </c:pt>
                <c:pt idx="9">
                  <c:v>158.45392335585825</c:v>
                </c:pt>
                <c:pt idx="10">
                  <c:v>170.87924595188684</c:v>
                </c:pt>
                <c:pt idx="11">
                  <c:v>182.50965971871616</c:v>
                </c:pt>
                <c:pt idx="12">
                  <c:v>193.68522844935151</c:v>
                </c:pt>
                <c:pt idx="13">
                  <c:v>181.99294401775268</c:v>
                </c:pt>
                <c:pt idx="14">
                  <c:v>188.73217126753343</c:v>
                </c:pt>
                <c:pt idx="15">
                  <c:v>199.33376219802363</c:v>
                </c:pt>
                <c:pt idx="16">
                  <c:v>194.94131779140542</c:v>
                </c:pt>
                <c:pt idx="17">
                  <c:v>192.67296189293069</c:v>
                </c:pt>
                <c:pt idx="18">
                  <c:v>190.91507639805954</c:v>
                </c:pt>
                <c:pt idx="19">
                  <c:v>188.90795185012163</c:v>
                </c:pt>
                <c:pt idx="20">
                  <c:v>184.93896616544609</c:v>
                </c:pt>
                <c:pt idx="21">
                  <c:v>181.47045658855171</c:v>
                </c:pt>
                <c:pt idx="22">
                  <c:v>170.49183414077896</c:v>
                </c:pt>
                <c:pt idx="23">
                  <c:v>158.53477033632819</c:v>
                </c:pt>
                <c:pt idx="24">
                  <c:v>146.03873129977859</c:v>
                </c:pt>
                <c:pt idx="25">
                  <c:v>136.14279699180327</c:v>
                </c:pt>
                <c:pt idx="26">
                  <c:v>129.53922375013815</c:v>
                </c:pt>
                <c:pt idx="27">
                  <c:v>125.0244471572091</c:v>
                </c:pt>
                <c:pt idx="28">
                  <c:v>124.1102849637293</c:v>
                </c:pt>
                <c:pt idx="29">
                  <c:v>126.82163689073124</c:v>
                </c:pt>
                <c:pt idx="30">
                  <c:v>133.3120093448311</c:v>
                </c:pt>
                <c:pt idx="31">
                  <c:v>138.20570042948185</c:v>
                </c:pt>
                <c:pt idx="32">
                  <c:v>144.07083958301143</c:v>
                </c:pt>
                <c:pt idx="33">
                  <c:v>156.25130121507152</c:v>
                </c:pt>
                <c:pt idx="34">
                  <c:v>166.10086800621966</c:v>
                </c:pt>
                <c:pt idx="35">
                  <c:v>173.1145856461919</c:v>
                </c:pt>
                <c:pt idx="36">
                  <c:v>186.45786060371535</c:v>
                </c:pt>
                <c:pt idx="37">
                  <c:v>193.23116761923259</c:v>
                </c:pt>
                <c:pt idx="38">
                  <c:v>189.19531779926507</c:v>
                </c:pt>
                <c:pt idx="39">
                  <c:v>188.53065131163109</c:v>
                </c:pt>
                <c:pt idx="40">
                  <c:v>200.30706854281709</c:v>
                </c:pt>
                <c:pt idx="41">
                  <c:v>205.50819649712756</c:v>
                </c:pt>
                <c:pt idx="42">
                  <c:v>189.48474351426097</c:v>
                </c:pt>
                <c:pt idx="43">
                  <c:v>182.21673119961838</c:v>
                </c:pt>
                <c:pt idx="44">
                  <c:v>177.00713078291082</c:v>
                </c:pt>
                <c:pt idx="45">
                  <c:v>173.70562721285154</c:v>
                </c:pt>
                <c:pt idx="46">
                  <c:v>163.1700101167641</c:v>
                </c:pt>
                <c:pt idx="47">
                  <c:v>151.10320854298365</c:v>
                </c:pt>
                <c:pt idx="48">
                  <c:v>139.47978845548505</c:v>
                </c:pt>
                <c:pt idx="49">
                  <c:v>130.2120551442903</c:v>
                </c:pt>
                <c:pt idx="50">
                  <c:v>123.59138487100365</c:v>
                </c:pt>
                <c:pt idx="51">
                  <c:v>119.54913257549057</c:v>
                </c:pt>
                <c:pt idx="52">
                  <c:v>118.53819263687777</c:v>
                </c:pt>
                <c:pt idx="53">
                  <c:v>120.32723338165633</c:v>
                </c:pt>
                <c:pt idx="54">
                  <c:v>125.78779082554578</c:v>
                </c:pt>
                <c:pt idx="55">
                  <c:v>130.54181908521099</c:v>
                </c:pt>
                <c:pt idx="56">
                  <c:v>133.20918718810591</c:v>
                </c:pt>
                <c:pt idx="57">
                  <c:v>134.44550666133455</c:v>
                </c:pt>
                <c:pt idx="58">
                  <c:v>138.81816658142873</c:v>
                </c:pt>
                <c:pt idx="59">
                  <c:v>148.76812053629192</c:v>
                </c:pt>
                <c:pt idx="60">
                  <c:v>160.70737207794042</c:v>
                </c:pt>
                <c:pt idx="61">
                  <c:v>172.77807666583226</c:v>
                </c:pt>
                <c:pt idx="62">
                  <c:v>180.899199485797</c:v>
                </c:pt>
                <c:pt idx="63">
                  <c:v>187.55546441071283</c:v>
                </c:pt>
                <c:pt idx="64">
                  <c:v>194.94603995146477</c:v>
                </c:pt>
                <c:pt idx="65">
                  <c:v>197.95557982545353</c:v>
                </c:pt>
                <c:pt idx="66">
                  <c:v>198.93360879727075</c:v>
                </c:pt>
                <c:pt idx="67">
                  <c:v>196.87037859954901</c:v>
                </c:pt>
                <c:pt idx="68">
                  <c:v>188.88340629574787</c:v>
                </c:pt>
                <c:pt idx="69">
                  <c:v>179.93502555037867</c:v>
                </c:pt>
                <c:pt idx="70">
                  <c:v>166.4702289134089</c:v>
                </c:pt>
                <c:pt idx="71">
                  <c:v>153.09874471769092</c:v>
                </c:pt>
                <c:pt idx="72">
                  <c:v>138.7222770327763</c:v>
                </c:pt>
                <c:pt idx="73">
                  <c:v>127.83103600784344</c:v>
                </c:pt>
                <c:pt idx="74">
                  <c:v>120.20054304050251</c:v>
                </c:pt>
                <c:pt idx="75">
                  <c:v>115.81133074314646</c:v>
                </c:pt>
                <c:pt idx="76">
                  <c:v>114.25087756577358</c:v>
                </c:pt>
                <c:pt idx="77">
                  <c:v>116.35973343607793</c:v>
                </c:pt>
                <c:pt idx="78">
                  <c:v>121.01543257138809</c:v>
                </c:pt>
                <c:pt idx="79">
                  <c:v>126.16476236492173</c:v>
                </c:pt>
                <c:pt idx="80">
                  <c:v>130.72306125202607</c:v>
                </c:pt>
                <c:pt idx="81">
                  <c:v>139.46135166641963</c:v>
                </c:pt>
                <c:pt idx="82">
                  <c:v>150.06203425809653</c:v>
                </c:pt>
                <c:pt idx="83">
                  <c:v>164.07432477262637</c:v>
                </c:pt>
                <c:pt idx="84">
                  <c:v>178.63165856468339</c:v>
                </c:pt>
                <c:pt idx="85">
                  <c:v>185.70747773632877</c:v>
                </c:pt>
                <c:pt idx="86">
                  <c:v>192.39904258639675</c:v>
                </c:pt>
                <c:pt idx="87">
                  <c:v>195.8168238946439</c:v>
                </c:pt>
                <c:pt idx="88">
                  <c:v>200.24252814818132</c:v>
                </c:pt>
                <c:pt idx="89">
                  <c:v>203.26501709229632</c:v>
                </c:pt>
                <c:pt idx="90">
                  <c:v>203.88073539356353</c:v>
                </c:pt>
                <c:pt idx="91">
                  <c:v>200.885380889206</c:v>
                </c:pt>
                <c:pt idx="92">
                  <c:v>191.12437529196134</c:v>
                </c:pt>
                <c:pt idx="93">
                  <c:v>181.31134476099751</c:v>
                </c:pt>
                <c:pt idx="94">
                  <c:v>166.55185396888675</c:v>
                </c:pt>
                <c:pt idx="95">
                  <c:v>153.94717975040533</c:v>
                </c:pt>
                <c:pt idx="96">
                  <c:v>142.82984980836579</c:v>
                </c:pt>
                <c:pt idx="97">
                  <c:v>134.20224736484334</c:v>
                </c:pt>
                <c:pt idx="98">
                  <c:v>126.29023130167573</c:v>
                </c:pt>
                <c:pt idx="99">
                  <c:v>120.70531912598977</c:v>
                </c:pt>
                <c:pt idx="100">
                  <c:v>116.98656476133922</c:v>
                </c:pt>
                <c:pt idx="101">
                  <c:v>115.8151080395474</c:v>
                </c:pt>
                <c:pt idx="102">
                  <c:v>115.37387314298599</c:v>
                </c:pt>
                <c:pt idx="103">
                  <c:v>115.98961652735731</c:v>
                </c:pt>
                <c:pt idx="104">
                  <c:v>125.91113511305116</c:v>
                </c:pt>
                <c:pt idx="105">
                  <c:v>138.05605141459151</c:v>
                </c:pt>
                <c:pt idx="106">
                  <c:v>150.77428159931753</c:v>
                </c:pt>
                <c:pt idx="107">
                  <c:v>167.76270194944942</c:v>
                </c:pt>
                <c:pt idx="108">
                  <c:v>184.47330854488416</c:v>
                </c:pt>
                <c:pt idx="109">
                  <c:v>193.04007319883681</c:v>
                </c:pt>
                <c:pt idx="110">
                  <c:v>199.24499565562229</c:v>
                </c:pt>
                <c:pt idx="111">
                  <c:v>210.86502393890657</c:v>
                </c:pt>
                <c:pt idx="112">
                  <c:v>216.65710841131713</c:v>
                </c:pt>
                <c:pt idx="113">
                  <c:v>213.76420527639681</c:v>
                </c:pt>
                <c:pt idx="114">
                  <c:v>206.16792914979811</c:v>
                </c:pt>
                <c:pt idx="115">
                  <c:v>201.60069810905688</c:v>
                </c:pt>
                <c:pt idx="116">
                  <c:v>192.93303340805224</c:v>
                </c:pt>
                <c:pt idx="117">
                  <c:v>184.41691319758957</c:v>
                </c:pt>
                <c:pt idx="118">
                  <c:v>170.92450825305536</c:v>
                </c:pt>
                <c:pt idx="119">
                  <c:v>157.83893970268031</c:v>
                </c:pt>
                <c:pt idx="120">
                  <c:v>145.04421659867782</c:v>
                </c:pt>
                <c:pt idx="121">
                  <c:v>135.81129040997598</c:v>
                </c:pt>
                <c:pt idx="122">
                  <c:v>129.03081751821691</c:v>
                </c:pt>
                <c:pt idx="123">
                  <c:v>123.65835107493888</c:v>
                </c:pt>
                <c:pt idx="124">
                  <c:v>119.53663611070881</c:v>
                </c:pt>
                <c:pt idx="125">
                  <c:v>118.74788461396936</c:v>
                </c:pt>
                <c:pt idx="126">
                  <c:v>117.93067925742756</c:v>
                </c:pt>
                <c:pt idx="127">
                  <c:v>118.78445980031675</c:v>
                </c:pt>
                <c:pt idx="128">
                  <c:v>126.51883551677625</c:v>
                </c:pt>
                <c:pt idx="129">
                  <c:v>137.93187728510225</c:v>
                </c:pt>
                <c:pt idx="130">
                  <c:v>152.45574965477292</c:v>
                </c:pt>
                <c:pt idx="131">
                  <c:v>167.46302688853177</c:v>
                </c:pt>
                <c:pt idx="132">
                  <c:v>184.89413698251647</c:v>
                </c:pt>
                <c:pt idx="133">
                  <c:v>198.5345780011977</c:v>
                </c:pt>
                <c:pt idx="134">
                  <c:v>208.47008093841731</c:v>
                </c:pt>
                <c:pt idx="135">
                  <c:v>214.98154106358541</c:v>
                </c:pt>
                <c:pt idx="136">
                  <c:v>216.9778074907569</c:v>
                </c:pt>
                <c:pt idx="137">
                  <c:v>226.48530332781323</c:v>
                </c:pt>
                <c:pt idx="138">
                  <c:v>221.80756927811609</c:v>
                </c:pt>
                <c:pt idx="139">
                  <c:v>210.83563982804984</c:v>
                </c:pt>
                <c:pt idx="140">
                  <c:v>202.01719324587452</c:v>
                </c:pt>
                <c:pt idx="141">
                  <c:v>194.62486017694621</c:v>
                </c:pt>
                <c:pt idx="142">
                  <c:v>180.40154589928866</c:v>
                </c:pt>
                <c:pt idx="143">
                  <c:v>166.82997145362225</c:v>
                </c:pt>
                <c:pt idx="144">
                  <c:v>154.11381260030464</c:v>
                </c:pt>
                <c:pt idx="145">
                  <c:v>142.79008129522123</c:v>
                </c:pt>
                <c:pt idx="146">
                  <c:v>136.04855792000728</c:v>
                </c:pt>
                <c:pt idx="147">
                  <c:v>130.07037215959389</c:v>
                </c:pt>
                <c:pt idx="148">
                  <c:v>129.62171081805832</c:v>
                </c:pt>
                <c:pt idx="149">
                  <c:v>130.82634598858343</c:v>
                </c:pt>
                <c:pt idx="150">
                  <c:v>136.84414494286548</c:v>
                </c:pt>
                <c:pt idx="151">
                  <c:v>142.41923296981244</c:v>
                </c:pt>
                <c:pt idx="152">
                  <c:v>149.87002296548638</c:v>
                </c:pt>
                <c:pt idx="153">
                  <c:v>161.39992273449988</c:v>
                </c:pt>
                <c:pt idx="154">
                  <c:v>173.30067864550691</c:v>
                </c:pt>
                <c:pt idx="155">
                  <c:v>187.40564931205512</c:v>
                </c:pt>
                <c:pt idx="156">
                  <c:v>198.82262303474351</c:v>
                </c:pt>
                <c:pt idx="157">
                  <c:v>208.79465055974379</c:v>
                </c:pt>
                <c:pt idx="158">
                  <c:v>192.90939754638055</c:v>
                </c:pt>
                <c:pt idx="159">
                  <c:v>183.40415566535145</c:v>
                </c:pt>
                <c:pt idx="160">
                  <c:v>180.03397676621429</c:v>
                </c:pt>
                <c:pt idx="161">
                  <c:v>181.15489114880918</c:v>
                </c:pt>
                <c:pt idx="162">
                  <c:v>186.46270159785067</c:v>
                </c:pt>
                <c:pt idx="163">
                  <c:v>186.89959477430486</c:v>
                </c:pt>
                <c:pt idx="164">
                  <c:v>184.87432438478749</c:v>
                </c:pt>
                <c:pt idx="165">
                  <c:v>181.15002134487412</c:v>
                </c:pt>
                <c:pt idx="166">
                  <c:v>168.894863158216</c:v>
                </c:pt>
                <c:pt idx="167">
                  <c:v>152.16365071832658</c:v>
                </c:pt>
                <c:pt idx="168">
                  <c:v>138.53525960498783</c:v>
                </c:pt>
                <c:pt idx="169">
                  <c:v>127.85153802434141</c:v>
                </c:pt>
                <c:pt idx="170">
                  <c:v>120.63534753617201</c:v>
                </c:pt>
                <c:pt idx="171">
                  <c:v>116.90417153590084</c:v>
                </c:pt>
                <c:pt idx="172">
                  <c:v>115.7247445687115</c:v>
                </c:pt>
                <c:pt idx="173">
                  <c:v>117.28104355262056</c:v>
                </c:pt>
                <c:pt idx="174">
                  <c:v>122.86085195128581</c:v>
                </c:pt>
                <c:pt idx="175">
                  <c:v>129.02821593210666</c:v>
                </c:pt>
                <c:pt idx="176">
                  <c:v>137.19325190554676</c:v>
                </c:pt>
                <c:pt idx="177">
                  <c:v>149.85420457597883</c:v>
                </c:pt>
                <c:pt idx="178">
                  <c:v>164.14534804632879</c:v>
                </c:pt>
                <c:pt idx="179">
                  <c:v>178.67645705987221</c:v>
                </c:pt>
                <c:pt idx="180">
                  <c:v>196.67612987841915</c:v>
                </c:pt>
                <c:pt idx="181">
                  <c:v>190.28274180554445</c:v>
                </c:pt>
                <c:pt idx="182">
                  <c:v>186.53377930968784</c:v>
                </c:pt>
                <c:pt idx="183">
                  <c:v>179.93682401235088</c:v>
                </c:pt>
                <c:pt idx="184">
                  <c:v>178.90812913668668</c:v>
                </c:pt>
                <c:pt idx="185">
                  <c:v>178.34269113784583</c:v>
                </c:pt>
                <c:pt idx="186">
                  <c:v>182.86600940874155</c:v>
                </c:pt>
                <c:pt idx="187">
                  <c:v>188.47168651114129</c:v>
                </c:pt>
                <c:pt idx="188">
                  <c:v>187.19012566374127</c:v>
                </c:pt>
                <c:pt idx="189">
                  <c:v>182.79119247365864</c:v>
                </c:pt>
                <c:pt idx="190">
                  <c:v>170.50768043083917</c:v>
                </c:pt>
                <c:pt idx="191">
                  <c:v>156.52375797598489</c:v>
                </c:pt>
                <c:pt idx="192">
                  <c:v>143.64046341809691</c:v>
                </c:pt>
                <c:pt idx="193">
                  <c:v>134.52829516765797</c:v>
                </c:pt>
                <c:pt idx="194">
                  <c:v>127.93264401881439</c:v>
                </c:pt>
                <c:pt idx="195">
                  <c:v>123.91498541183449</c:v>
                </c:pt>
                <c:pt idx="196">
                  <c:v>121.53501988996184</c:v>
                </c:pt>
                <c:pt idx="197">
                  <c:v>123.72183312013195</c:v>
                </c:pt>
                <c:pt idx="198">
                  <c:v>129.51862388353311</c:v>
                </c:pt>
                <c:pt idx="199">
                  <c:v>135.33215870073607</c:v>
                </c:pt>
                <c:pt idx="200">
                  <c:v>145.54203015965902</c:v>
                </c:pt>
                <c:pt idx="201">
                  <c:v>156.82329207002638</c:v>
                </c:pt>
                <c:pt idx="202">
                  <c:v>160.84448299074731</c:v>
                </c:pt>
                <c:pt idx="203">
                  <c:v>172.70205105491522</c:v>
                </c:pt>
                <c:pt idx="204">
                  <c:v>190.01538413303189</c:v>
                </c:pt>
                <c:pt idx="205">
                  <c:v>181.8954891229136</c:v>
                </c:pt>
                <c:pt idx="206">
                  <c:v>172.43042026015576</c:v>
                </c:pt>
                <c:pt idx="207">
                  <c:v>166.96315452163449</c:v>
                </c:pt>
                <c:pt idx="208">
                  <c:v>163.30953700550407</c:v>
                </c:pt>
                <c:pt idx="209">
                  <c:v>168.33956397982723</c:v>
                </c:pt>
                <c:pt idx="210">
                  <c:v>169.44396780203314</c:v>
                </c:pt>
                <c:pt idx="211">
                  <c:v>169.05549750577168</c:v>
                </c:pt>
                <c:pt idx="212">
                  <c:v>168.77847796415938</c:v>
                </c:pt>
                <c:pt idx="213">
                  <c:v>166.70721639363376</c:v>
                </c:pt>
                <c:pt idx="214">
                  <c:v>157.67694506295967</c:v>
                </c:pt>
                <c:pt idx="215">
                  <c:v>146.66646164636302</c:v>
                </c:pt>
                <c:pt idx="216">
                  <c:v>134.71170245505238</c:v>
                </c:pt>
                <c:pt idx="217">
                  <c:v>125.75879979092338</c:v>
                </c:pt>
                <c:pt idx="218">
                  <c:v>120.42719302875085</c:v>
                </c:pt>
                <c:pt idx="219">
                  <c:v>116.21530616577618</c:v>
                </c:pt>
                <c:pt idx="220">
                  <c:v>114.50398650963379</c:v>
                </c:pt>
                <c:pt idx="221">
                  <c:v>117.36449102143365</c:v>
                </c:pt>
                <c:pt idx="222">
                  <c:v>123.08827614073479</c:v>
                </c:pt>
                <c:pt idx="223">
                  <c:v>129.38667846867855</c:v>
                </c:pt>
                <c:pt idx="224">
                  <c:v>137.16280537115168</c:v>
                </c:pt>
                <c:pt idx="225">
                  <c:v>149.34908117941436</c:v>
                </c:pt>
                <c:pt idx="226">
                  <c:v>161.75190358708497</c:v>
                </c:pt>
                <c:pt idx="227">
                  <c:v>177.93822725288408</c:v>
                </c:pt>
                <c:pt idx="228">
                  <c:v>181.49047880362554</c:v>
                </c:pt>
                <c:pt idx="229">
                  <c:v>177.77757096164942</c:v>
                </c:pt>
                <c:pt idx="230">
                  <c:v>172.24300891953416</c:v>
                </c:pt>
                <c:pt idx="231">
                  <c:v>176.18253671469202</c:v>
                </c:pt>
                <c:pt idx="232">
                  <c:v>174.16446841788212</c:v>
                </c:pt>
                <c:pt idx="233">
                  <c:v>175.87380029733802</c:v>
                </c:pt>
                <c:pt idx="234">
                  <c:v>180.81585977844466</c:v>
                </c:pt>
                <c:pt idx="235">
                  <c:v>176.56515022455397</c:v>
                </c:pt>
                <c:pt idx="236">
                  <c:v>173.16984499365356</c:v>
                </c:pt>
                <c:pt idx="237">
                  <c:v>167.80428284825399</c:v>
                </c:pt>
                <c:pt idx="238">
                  <c:v>156.32652722511642</c:v>
                </c:pt>
                <c:pt idx="239">
                  <c:v>144.26339857793351</c:v>
                </c:pt>
                <c:pt idx="240">
                  <c:v>131.60856621013454</c:v>
                </c:pt>
                <c:pt idx="241">
                  <c:v>123.42840696538465</c:v>
                </c:pt>
                <c:pt idx="242">
                  <c:v>117.39530530036946</c:v>
                </c:pt>
                <c:pt idx="243">
                  <c:v>114.7632771594796</c:v>
                </c:pt>
                <c:pt idx="244">
                  <c:v>113.51268842825772</c:v>
                </c:pt>
                <c:pt idx="245">
                  <c:v>114.98352723207627</c:v>
                </c:pt>
                <c:pt idx="246">
                  <c:v>121.09811778253716</c:v>
                </c:pt>
                <c:pt idx="247">
                  <c:v>126.0815935586545</c:v>
                </c:pt>
                <c:pt idx="248">
                  <c:v>134.53404141396163</c:v>
                </c:pt>
                <c:pt idx="249">
                  <c:v>147.96004493265494</c:v>
                </c:pt>
                <c:pt idx="250">
                  <c:v>159.17164220701312</c:v>
                </c:pt>
                <c:pt idx="251">
                  <c:v>170.68048724873609</c:v>
                </c:pt>
                <c:pt idx="252">
                  <c:v>177.80707394754739</c:v>
                </c:pt>
                <c:pt idx="253">
                  <c:v>184.44479866258243</c:v>
                </c:pt>
                <c:pt idx="254">
                  <c:v>184.3317635375378</c:v>
                </c:pt>
                <c:pt idx="255">
                  <c:v>182.2066171642991</c:v>
                </c:pt>
                <c:pt idx="256">
                  <c:v>190.96572467698775</c:v>
                </c:pt>
                <c:pt idx="257">
                  <c:v>180.07841402905632</c:v>
                </c:pt>
                <c:pt idx="258">
                  <c:v>183.04962077268397</c:v>
                </c:pt>
                <c:pt idx="259">
                  <c:v>182.90979604608651</c:v>
                </c:pt>
                <c:pt idx="260">
                  <c:v>177.81763222736342</c:v>
                </c:pt>
                <c:pt idx="261">
                  <c:v>171.15675931976935</c:v>
                </c:pt>
                <c:pt idx="262">
                  <c:v>159.97183926145539</c:v>
                </c:pt>
                <c:pt idx="263">
                  <c:v>147.5144330696404</c:v>
                </c:pt>
                <c:pt idx="264">
                  <c:v>136.53947995876001</c:v>
                </c:pt>
                <c:pt idx="265">
                  <c:v>127.21310331421947</c:v>
                </c:pt>
                <c:pt idx="266">
                  <c:v>119.40547204049862</c:v>
                </c:pt>
                <c:pt idx="267">
                  <c:v>114.67737072428721</c:v>
                </c:pt>
                <c:pt idx="268">
                  <c:v>111.38010999108057</c:v>
                </c:pt>
                <c:pt idx="269">
                  <c:v>110.93467475492797</c:v>
                </c:pt>
                <c:pt idx="270">
                  <c:v>111.80385941243085</c:v>
                </c:pt>
                <c:pt idx="271">
                  <c:v>112.71007898115514</c:v>
                </c:pt>
                <c:pt idx="272">
                  <c:v>122.26732387437873</c:v>
                </c:pt>
                <c:pt idx="273">
                  <c:v>134.05586554014002</c:v>
                </c:pt>
                <c:pt idx="274">
                  <c:v>150.01803658337025</c:v>
                </c:pt>
                <c:pt idx="275">
                  <c:v>165.81708383478846</c:v>
                </c:pt>
                <c:pt idx="276">
                  <c:v>170.44269952642537</c:v>
                </c:pt>
                <c:pt idx="277">
                  <c:v>183.01202752352066</c:v>
                </c:pt>
                <c:pt idx="278">
                  <c:v>180.30645815209044</c:v>
                </c:pt>
                <c:pt idx="279">
                  <c:v>167.98327799474754</c:v>
                </c:pt>
                <c:pt idx="280">
                  <c:v>155.32719273386354</c:v>
                </c:pt>
                <c:pt idx="281">
                  <c:v>149.1485213467094</c:v>
                </c:pt>
                <c:pt idx="282">
                  <c:v>144.41233045354704</c:v>
                </c:pt>
                <c:pt idx="283">
                  <c:v>143.51202204781887</c:v>
                </c:pt>
                <c:pt idx="284">
                  <c:v>142.87813807229278</c:v>
                </c:pt>
                <c:pt idx="285">
                  <c:v>141.76567485906509</c:v>
                </c:pt>
                <c:pt idx="286">
                  <c:v>135.23773270871158</c:v>
                </c:pt>
                <c:pt idx="287">
                  <c:v>126.55390583151001</c:v>
                </c:pt>
              </c:numCache>
            </c:numRef>
          </c:val>
          <c:smooth val="0"/>
          <c:extLst>
            <c:ext xmlns:c16="http://schemas.microsoft.com/office/drawing/2014/chart" uri="{C3380CC4-5D6E-409C-BE32-E72D297353CC}">
              <c16:uniqueId val="{00000001-A7DE-4BDB-99FB-EE673141529C}"/>
            </c:ext>
          </c:extLst>
        </c:ser>
        <c:dLbls>
          <c:showLegendKey val="0"/>
          <c:showVal val="0"/>
          <c:showCatName val="0"/>
          <c:showSerName val="0"/>
          <c:showPercent val="0"/>
          <c:showBubbleSize val="0"/>
        </c:dLbls>
        <c:marker val="1"/>
        <c:smooth val="0"/>
        <c:axId val="-52510528"/>
        <c:axId val="-1638063056"/>
      </c:lineChart>
      <c:lineChart>
        <c:grouping val="standard"/>
        <c:varyColors val="0"/>
        <c:ser>
          <c:idx val="0"/>
          <c:order val="2"/>
          <c:tx>
            <c:strRef>
              <c:f>'Hourly Charts'!$AC$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AC$3:$AC$362</c:f>
              <c:numCache>
                <c:formatCode>#,##0.00</c:formatCode>
                <c:ptCount val="360"/>
                <c:pt idx="0">
                  <c:v>0.91279168741332406</c:v>
                </c:pt>
                <c:pt idx="1">
                  <c:v>0.91246785069331948</c:v>
                </c:pt>
                <c:pt idx="2">
                  <c:v>0.90865508849199028</c:v>
                </c:pt>
                <c:pt idx="3">
                  <c:v>0.90422094537764197</c:v>
                </c:pt>
                <c:pt idx="4">
                  <c:v>0.90100504014870653</c:v>
                </c:pt>
                <c:pt idx="5">
                  <c:v>0.90246460727958455</c:v>
                </c:pt>
                <c:pt idx="6">
                  <c:v>0.90520189508592119</c:v>
                </c:pt>
                <c:pt idx="7">
                  <c:v>0.903338246608406</c:v>
                </c:pt>
                <c:pt idx="8">
                  <c:v>0.89952251991434096</c:v>
                </c:pt>
                <c:pt idx="9">
                  <c:v>0.88888215905545087</c:v>
                </c:pt>
                <c:pt idx="10">
                  <c:v>0.88019580189357183</c:v>
                </c:pt>
                <c:pt idx="11">
                  <c:v>0.87470531741103486</c:v>
                </c:pt>
                <c:pt idx="12">
                  <c:v>0.88958818405001938</c:v>
                </c:pt>
                <c:pt idx="13">
                  <c:v>0.86657728777628051</c:v>
                </c:pt>
                <c:pt idx="14">
                  <c:v>0.85613728275685097</c:v>
                </c:pt>
                <c:pt idx="15">
                  <c:v>0.8702083144891225</c:v>
                </c:pt>
                <c:pt idx="16">
                  <c:v>0.86647485489775855</c:v>
                </c:pt>
                <c:pt idx="17">
                  <c:v>0.87221902515070404</c:v>
                </c:pt>
                <c:pt idx="18">
                  <c:v>0.8879645479508228</c:v>
                </c:pt>
                <c:pt idx="19">
                  <c:v>0.90932368735330815</c:v>
                </c:pt>
                <c:pt idx="20">
                  <c:v>0.91417072553288281</c:v>
                </c:pt>
                <c:pt idx="21">
                  <c:v>0.91759953670700201</c:v>
                </c:pt>
                <c:pt idx="22">
                  <c:v>0.91675538386205879</c:v>
                </c:pt>
                <c:pt idx="23">
                  <c:v>0.91255594093701276</c:v>
                </c:pt>
                <c:pt idx="24">
                  <c:v>0.90949126496643462</c:v>
                </c:pt>
                <c:pt idx="25">
                  <c:v>0.90952464576990688</c:v>
                </c:pt>
                <c:pt idx="26">
                  <c:v>0.90661829671120486</c:v>
                </c:pt>
                <c:pt idx="27">
                  <c:v>0.90370949734992223</c:v>
                </c:pt>
                <c:pt idx="28">
                  <c:v>0.90302315655688736</c:v>
                </c:pt>
                <c:pt idx="29">
                  <c:v>0.90483338874447861</c:v>
                </c:pt>
                <c:pt idx="30">
                  <c:v>0.90710593222778246</c:v>
                </c:pt>
                <c:pt idx="31">
                  <c:v>0.9041277486078465</c:v>
                </c:pt>
                <c:pt idx="32">
                  <c:v>0.89219509652106366</c:v>
                </c:pt>
                <c:pt idx="33">
                  <c:v>0.88100957464135787</c:v>
                </c:pt>
                <c:pt idx="34">
                  <c:v>0.86980830314458901</c:v>
                </c:pt>
                <c:pt idx="35">
                  <c:v>0.85572169911952367</c:v>
                </c:pt>
                <c:pt idx="36">
                  <c:v>0.85461274146395605</c:v>
                </c:pt>
                <c:pt idx="37">
                  <c:v>0.86235080315124002</c:v>
                </c:pt>
                <c:pt idx="38">
                  <c:v>0.84949853671408493</c:v>
                </c:pt>
                <c:pt idx="39">
                  <c:v>0.83967362524171341</c:v>
                </c:pt>
                <c:pt idx="40">
                  <c:v>0.85416048249683829</c:v>
                </c:pt>
                <c:pt idx="41">
                  <c:v>0.89539027699900653</c:v>
                </c:pt>
                <c:pt idx="42">
                  <c:v>0.90030572251381469</c:v>
                </c:pt>
                <c:pt idx="43">
                  <c:v>0.90681410821061537</c:v>
                </c:pt>
                <c:pt idx="44">
                  <c:v>0.91604098748033058</c:v>
                </c:pt>
                <c:pt idx="45">
                  <c:v>0.91616004752630797</c:v>
                </c:pt>
                <c:pt idx="46">
                  <c:v>0.91533808575984854</c:v>
                </c:pt>
                <c:pt idx="47">
                  <c:v>0.91017802081429677</c:v>
                </c:pt>
                <c:pt idx="48">
                  <c:v>0.90707944314080069</c:v>
                </c:pt>
                <c:pt idx="49">
                  <c:v>0.90272987739687205</c:v>
                </c:pt>
                <c:pt idx="50">
                  <c:v>0.90222529441825194</c:v>
                </c:pt>
                <c:pt idx="51">
                  <c:v>0.89952357903951541</c:v>
                </c:pt>
                <c:pt idx="52">
                  <c:v>0.9011436905210809</c:v>
                </c:pt>
                <c:pt idx="53">
                  <c:v>0.90229872536689515</c:v>
                </c:pt>
                <c:pt idx="54">
                  <c:v>0.90330384172578093</c:v>
                </c:pt>
                <c:pt idx="55">
                  <c:v>0.89655796009856015</c:v>
                </c:pt>
                <c:pt idx="56">
                  <c:v>0.88190882359952572</c:v>
                </c:pt>
                <c:pt idx="57">
                  <c:v>0.85172773820606706</c:v>
                </c:pt>
                <c:pt idx="58">
                  <c:v>0.83163398480638417</c:v>
                </c:pt>
                <c:pt idx="59">
                  <c:v>0.82406325099678357</c:v>
                </c:pt>
                <c:pt idx="60">
                  <c:v>0.82780066969735744</c:v>
                </c:pt>
                <c:pt idx="61">
                  <c:v>0.83900881801547811</c:v>
                </c:pt>
                <c:pt idx="62">
                  <c:v>0.83259706298617486</c:v>
                </c:pt>
                <c:pt idx="63">
                  <c:v>0.83029824889386683</c:v>
                </c:pt>
                <c:pt idx="64">
                  <c:v>0.84106054520117068</c:v>
                </c:pt>
                <c:pt idx="65">
                  <c:v>0.8507150689956946</c:v>
                </c:pt>
                <c:pt idx="66">
                  <c:v>0.87018454886237906</c:v>
                </c:pt>
                <c:pt idx="67">
                  <c:v>0.89674457452094569</c:v>
                </c:pt>
                <c:pt idx="68">
                  <c:v>0.91520029711589368</c:v>
                </c:pt>
                <c:pt idx="69">
                  <c:v>0.91402847011261701</c:v>
                </c:pt>
                <c:pt idx="70">
                  <c:v>0.91522093782314096</c:v>
                </c:pt>
                <c:pt idx="71">
                  <c:v>0.91968543482156884</c:v>
                </c:pt>
                <c:pt idx="72">
                  <c:v>0.91020805473809308</c:v>
                </c:pt>
                <c:pt idx="73">
                  <c:v>0.90326557244747363</c:v>
                </c:pt>
                <c:pt idx="74">
                  <c:v>0.90134871155766194</c:v>
                </c:pt>
                <c:pt idx="75">
                  <c:v>0.90219072785496657</c:v>
                </c:pt>
                <c:pt idx="76">
                  <c:v>0.90279487347331799</c:v>
                </c:pt>
                <c:pt idx="77">
                  <c:v>0.90327111101354274</c:v>
                </c:pt>
                <c:pt idx="78">
                  <c:v>0.90438319645943599</c:v>
                </c:pt>
                <c:pt idx="79">
                  <c:v>0.89724309162888305</c:v>
                </c:pt>
                <c:pt idx="80">
                  <c:v>0.88132928225517349</c:v>
                </c:pt>
                <c:pt idx="81">
                  <c:v>0.8636496772775899</c:v>
                </c:pt>
                <c:pt idx="82">
                  <c:v>0.8439534744032775</c:v>
                </c:pt>
                <c:pt idx="83">
                  <c:v>0.83538461404209596</c:v>
                </c:pt>
                <c:pt idx="84">
                  <c:v>0.8432867818091484</c:v>
                </c:pt>
                <c:pt idx="85">
                  <c:v>0.83045521210358042</c:v>
                </c:pt>
                <c:pt idx="86">
                  <c:v>0.82522719312611281</c:v>
                </c:pt>
                <c:pt idx="87">
                  <c:v>0.82385817995154542</c:v>
                </c:pt>
                <c:pt idx="88">
                  <c:v>0.83294091020008199</c:v>
                </c:pt>
                <c:pt idx="89">
                  <c:v>0.84871614011745888</c:v>
                </c:pt>
                <c:pt idx="90">
                  <c:v>0.86772113294084552</c:v>
                </c:pt>
                <c:pt idx="91">
                  <c:v>0.896509976550529</c:v>
                </c:pt>
                <c:pt idx="92">
                  <c:v>0.91599265273079089</c:v>
                </c:pt>
                <c:pt idx="93">
                  <c:v>0.91679499286006949</c:v>
                </c:pt>
                <c:pt idx="94">
                  <c:v>0.9156696965009653</c:v>
                </c:pt>
                <c:pt idx="95">
                  <c:v>0.91481140544835193</c:v>
                </c:pt>
                <c:pt idx="96">
                  <c:v>0.91536495198988188</c:v>
                </c:pt>
                <c:pt idx="97">
                  <c:v>0.91316345242432384</c:v>
                </c:pt>
                <c:pt idx="98">
                  <c:v>0.90691195352540821</c:v>
                </c:pt>
                <c:pt idx="99">
                  <c:v>0.90513387976714144</c:v>
                </c:pt>
                <c:pt idx="100">
                  <c:v>0.90495059790927601</c:v>
                </c:pt>
                <c:pt idx="101">
                  <c:v>0.90541951590832259</c:v>
                </c:pt>
                <c:pt idx="102">
                  <c:v>0.90517988686295281</c:v>
                </c:pt>
                <c:pt idx="103">
                  <c:v>0.90039798728360021</c:v>
                </c:pt>
                <c:pt idx="104">
                  <c:v>0.88122605299344392</c:v>
                </c:pt>
                <c:pt idx="105">
                  <c:v>0.85735530160461049</c:v>
                </c:pt>
                <c:pt idx="106">
                  <c:v>0.841518978986044</c:v>
                </c:pt>
                <c:pt idx="107">
                  <c:v>0.84057501811771629</c:v>
                </c:pt>
                <c:pt idx="108">
                  <c:v>0.85800326051523745</c:v>
                </c:pt>
                <c:pt idx="109">
                  <c:v>0.85457832565385461</c:v>
                </c:pt>
                <c:pt idx="110">
                  <c:v>0.84799131722451349</c:v>
                </c:pt>
                <c:pt idx="111">
                  <c:v>0.86892943752559293</c:v>
                </c:pt>
                <c:pt idx="112">
                  <c:v>0.87964382015793352</c:v>
                </c:pt>
                <c:pt idx="113">
                  <c:v>0.88584368841437944</c:v>
                </c:pt>
                <c:pt idx="114">
                  <c:v>0.88428392988760285</c:v>
                </c:pt>
                <c:pt idx="115">
                  <c:v>0.90704679809222233</c:v>
                </c:pt>
                <c:pt idx="116">
                  <c:v>0.9206580608486149</c:v>
                </c:pt>
                <c:pt idx="117">
                  <c:v>0.92192565799018122</c:v>
                </c:pt>
                <c:pt idx="118">
                  <c:v>0.92132906940061343</c:v>
                </c:pt>
                <c:pt idx="119">
                  <c:v>0.91572337696663964</c:v>
                </c:pt>
                <c:pt idx="120">
                  <c:v>0.91362108799364883</c:v>
                </c:pt>
                <c:pt idx="121">
                  <c:v>0.91284233860866237</c:v>
                </c:pt>
                <c:pt idx="122">
                  <c:v>0.90883041826521194</c:v>
                </c:pt>
                <c:pt idx="123">
                  <c:v>0.90571320248116849</c:v>
                </c:pt>
                <c:pt idx="124">
                  <c:v>0.90561119829000292</c:v>
                </c:pt>
                <c:pt idx="125">
                  <c:v>0.90586145805414919</c:v>
                </c:pt>
                <c:pt idx="126">
                  <c:v>0.90589663451048763</c:v>
                </c:pt>
                <c:pt idx="127">
                  <c:v>0.90301584746542862</c:v>
                </c:pt>
                <c:pt idx="128">
                  <c:v>0.88547922272061974</c:v>
                </c:pt>
                <c:pt idx="129">
                  <c:v>0.86143732379683313</c:v>
                </c:pt>
                <c:pt idx="130">
                  <c:v>0.84448993669322969</c:v>
                </c:pt>
                <c:pt idx="131">
                  <c:v>0.84098482537356467</c:v>
                </c:pt>
                <c:pt idx="132">
                  <c:v>0.85634729469410809</c:v>
                </c:pt>
                <c:pt idx="133">
                  <c:v>0.86500652441304438</c:v>
                </c:pt>
                <c:pt idx="134">
                  <c:v>0.8688039883524642</c:v>
                </c:pt>
                <c:pt idx="135">
                  <c:v>0.87445130084797351</c:v>
                </c:pt>
                <c:pt idx="136">
                  <c:v>0.86658263396788482</c:v>
                </c:pt>
                <c:pt idx="137">
                  <c:v>0.89163219539743488</c:v>
                </c:pt>
                <c:pt idx="138">
                  <c:v>0.90055507068493601</c:v>
                </c:pt>
                <c:pt idx="139">
                  <c:v>0.91139699662297102</c:v>
                </c:pt>
                <c:pt idx="140">
                  <c:v>0.92018831523495848</c:v>
                </c:pt>
                <c:pt idx="141">
                  <c:v>0.92273948224365399</c:v>
                </c:pt>
                <c:pt idx="142">
                  <c:v>0.92277692835380454</c:v>
                </c:pt>
                <c:pt idx="143">
                  <c:v>0.92411229061830324</c:v>
                </c:pt>
                <c:pt idx="144">
                  <c:v>0.9182767392834692</c:v>
                </c:pt>
                <c:pt idx="145">
                  <c:v>0.91511008437520536</c:v>
                </c:pt>
                <c:pt idx="146">
                  <c:v>0.91443710902928788</c:v>
                </c:pt>
                <c:pt idx="147">
                  <c:v>0.910335694826933</c:v>
                </c:pt>
                <c:pt idx="148">
                  <c:v>0.90719560667843713</c:v>
                </c:pt>
                <c:pt idx="149">
                  <c:v>0.90984977568880365</c:v>
                </c:pt>
                <c:pt idx="150">
                  <c:v>0.91144815354664677</c:v>
                </c:pt>
                <c:pt idx="151">
                  <c:v>0.91008779533306638</c:v>
                </c:pt>
                <c:pt idx="152">
                  <c:v>0.89541043368609907</c:v>
                </c:pt>
                <c:pt idx="153">
                  <c:v>0.8764174819185544</c:v>
                </c:pt>
                <c:pt idx="154">
                  <c:v>0.86439398677705293</c:v>
                </c:pt>
                <c:pt idx="155">
                  <c:v>0.86797950123181289</c:v>
                </c:pt>
                <c:pt idx="156">
                  <c:v>0.8714280938267519</c:v>
                </c:pt>
                <c:pt idx="157">
                  <c:v>0.88692266380929152</c:v>
                </c:pt>
                <c:pt idx="158">
                  <c:v>0.89913724316850197</c:v>
                </c:pt>
                <c:pt idx="159">
                  <c:v>0.89653319215731064</c:v>
                </c:pt>
                <c:pt idx="160">
                  <c:v>0.88005877130450405</c:v>
                </c:pt>
                <c:pt idx="161">
                  <c:v>0.86821238287932101</c:v>
                </c:pt>
                <c:pt idx="162">
                  <c:v>0.88025567708062857</c:v>
                </c:pt>
                <c:pt idx="163">
                  <c:v>0.89965629832167671</c:v>
                </c:pt>
                <c:pt idx="164">
                  <c:v>0.91385119512374469</c:v>
                </c:pt>
                <c:pt idx="165">
                  <c:v>0.92232554285758972</c:v>
                </c:pt>
                <c:pt idx="166">
                  <c:v>0.91711574683710873</c:v>
                </c:pt>
                <c:pt idx="167">
                  <c:v>0.91406819522244442</c:v>
                </c:pt>
                <c:pt idx="168">
                  <c:v>0.91442396416271932</c:v>
                </c:pt>
                <c:pt idx="169">
                  <c:v>0.91218141669651642</c:v>
                </c:pt>
                <c:pt idx="170">
                  <c:v>0.90769658663889252</c:v>
                </c:pt>
                <c:pt idx="171">
                  <c:v>0.9043132443911498</c:v>
                </c:pt>
                <c:pt idx="172">
                  <c:v>0.90471307223784658</c:v>
                </c:pt>
                <c:pt idx="173">
                  <c:v>0.90405641341600818</c:v>
                </c:pt>
                <c:pt idx="174">
                  <c:v>0.90589127568175154</c:v>
                </c:pt>
                <c:pt idx="175">
                  <c:v>0.90591778792433442</c:v>
                </c:pt>
                <c:pt idx="176">
                  <c:v>0.89220940122715775</c:v>
                </c:pt>
                <c:pt idx="177">
                  <c:v>0.87631717902465367</c:v>
                </c:pt>
                <c:pt idx="178">
                  <c:v>0.8657371225117162</c:v>
                </c:pt>
                <c:pt idx="179">
                  <c:v>0.86574437530403392</c:v>
                </c:pt>
                <c:pt idx="180">
                  <c:v>0.89585977159619912</c:v>
                </c:pt>
                <c:pt idx="181">
                  <c:v>0.89636995350286197</c:v>
                </c:pt>
                <c:pt idx="182">
                  <c:v>0.89789541602996503</c:v>
                </c:pt>
                <c:pt idx="183">
                  <c:v>0.89546799312439951</c:v>
                </c:pt>
                <c:pt idx="184">
                  <c:v>0.89034862225129163</c:v>
                </c:pt>
                <c:pt idx="185">
                  <c:v>0.87959253632285828</c:v>
                </c:pt>
                <c:pt idx="186">
                  <c:v>0.88024030930720476</c:v>
                </c:pt>
                <c:pt idx="187">
                  <c:v>0.90524716670194394</c:v>
                </c:pt>
                <c:pt idx="188">
                  <c:v>0.92116762241249384</c:v>
                </c:pt>
                <c:pt idx="189">
                  <c:v>0.92216274313793423</c:v>
                </c:pt>
                <c:pt idx="190">
                  <c:v>0.9213349079201878</c:v>
                </c:pt>
                <c:pt idx="191">
                  <c:v>0.91775374284312716</c:v>
                </c:pt>
                <c:pt idx="192">
                  <c:v>0.9126012635758064</c:v>
                </c:pt>
                <c:pt idx="193">
                  <c:v>0.91256544643852955</c:v>
                </c:pt>
                <c:pt idx="194">
                  <c:v>0.90689024326932011</c:v>
                </c:pt>
                <c:pt idx="195">
                  <c:v>0.90458759979681647</c:v>
                </c:pt>
                <c:pt idx="196">
                  <c:v>0.90214995134615372</c:v>
                </c:pt>
                <c:pt idx="197">
                  <c:v>0.9031775752758453</c:v>
                </c:pt>
                <c:pt idx="198">
                  <c:v>0.90360553350036321</c:v>
                </c:pt>
                <c:pt idx="199">
                  <c:v>0.90137759430458231</c:v>
                </c:pt>
                <c:pt idx="200">
                  <c:v>0.89377401262002076</c:v>
                </c:pt>
                <c:pt idx="201">
                  <c:v>0.8865019645215938</c:v>
                </c:pt>
                <c:pt idx="202">
                  <c:v>0.86699502222753377</c:v>
                </c:pt>
                <c:pt idx="203">
                  <c:v>0.86927487624814426</c:v>
                </c:pt>
                <c:pt idx="204">
                  <c:v>0.90282697449863092</c:v>
                </c:pt>
                <c:pt idx="205">
                  <c:v>0.90932071027246664</c:v>
                </c:pt>
                <c:pt idx="206">
                  <c:v>0.90510369789034417</c:v>
                </c:pt>
                <c:pt idx="207">
                  <c:v>0.88910702831276767</c:v>
                </c:pt>
                <c:pt idx="208">
                  <c:v>0.86132887912218747</c:v>
                </c:pt>
                <c:pt idx="209">
                  <c:v>0.87944258185120072</c:v>
                </c:pt>
                <c:pt idx="210">
                  <c:v>0.88942752451361506</c:v>
                </c:pt>
                <c:pt idx="211">
                  <c:v>0.9002491084810974</c:v>
                </c:pt>
                <c:pt idx="212">
                  <c:v>0.91199119629741432</c:v>
                </c:pt>
                <c:pt idx="213">
                  <c:v>0.91881515851433215</c:v>
                </c:pt>
                <c:pt idx="214">
                  <c:v>0.91962366831931774</c:v>
                </c:pt>
                <c:pt idx="215">
                  <c:v>0.91598814355468783</c:v>
                </c:pt>
                <c:pt idx="216">
                  <c:v>0.90822053047846352</c:v>
                </c:pt>
                <c:pt idx="217">
                  <c:v>0.90309565210119058</c:v>
                </c:pt>
                <c:pt idx="218">
                  <c:v>0.90613036960766113</c:v>
                </c:pt>
                <c:pt idx="219">
                  <c:v>0.9021499587295545</c:v>
                </c:pt>
                <c:pt idx="220">
                  <c:v>0.90156349549596015</c:v>
                </c:pt>
                <c:pt idx="221">
                  <c:v>0.90154740137865175</c:v>
                </c:pt>
                <c:pt idx="222">
                  <c:v>0.90153779184513871</c:v>
                </c:pt>
                <c:pt idx="223">
                  <c:v>0.89983741036472586</c:v>
                </c:pt>
                <c:pt idx="224">
                  <c:v>0.88677965975761985</c:v>
                </c:pt>
                <c:pt idx="225">
                  <c:v>0.86875454181994849</c:v>
                </c:pt>
                <c:pt idx="226">
                  <c:v>0.86135623595690647</c:v>
                </c:pt>
                <c:pt idx="227">
                  <c:v>0.87368858478007405</c:v>
                </c:pt>
                <c:pt idx="228">
                  <c:v>0.90319986316038137</c:v>
                </c:pt>
                <c:pt idx="229">
                  <c:v>0.9072499733645174</c:v>
                </c:pt>
                <c:pt idx="230">
                  <c:v>0.88309391238182178</c:v>
                </c:pt>
                <c:pt idx="231">
                  <c:v>0.88882275535914024</c:v>
                </c:pt>
                <c:pt idx="232">
                  <c:v>0.86870242163672229</c:v>
                </c:pt>
                <c:pt idx="233">
                  <c:v>0.86355211049335712</c:v>
                </c:pt>
                <c:pt idx="234">
                  <c:v>0.88979968925168451</c:v>
                </c:pt>
                <c:pt idx="235">
                  <c:v>0.8989816662541712</c:v>
                </c:pt>
                <c:pt idx="236">
                  <c:v>0.91115442403319435</c:v>
                </c:pt>
                <c:pt idx="237">
                  <c:v>0.91570464864583589</c:v>
                </c:pt>
                <c:pt idx="238">
                  <c:v>0.91174758849480464</c:v>
                </c:pt>
                <c:pt idx="239">
                  <c:v>0.9009800956738917</c:v>
                </c:pt>
                <c:pt idx="240">
                  <c:v>0.88459413792130115</c:v>
                </c:pt>
                <c:pt idx="241">
                  <c:v>0.89217290020992224</c:v>
                </c:pt>
                <c:pt idx="242">
                  <c:v>0.89245530334931211</c:v>
                </c:pt>
                <c:pt idx="243">
                  <c:v>0.89402620526972398</c:v>
                </c:pt>
                <c:pt idx="244">
                  <c:v>0.89375836843823397</c:v>
                </c:pt>
                <c:pt idx="245">
                  <c:v>0.89258797114922528</c:v>
                </c:pt>
                <c:pt idx="246">
                  <c:v>0.89289408838039153</c:v>
                </c:pt>
                <c:pt idx="247">
                  <c:v>0.88805751690505064</c:v>
                </c:pt>
                <c:pt idx="248">
                  <c:v>0.87491574743966993</c:v>
                </c:pt>
                <c:pt idx="249">
                  <c:v>0.85840966910376248</c:v>
                </c:pt>
                <c:pt idx="250">
                  <c:v>0.85797796049492725</c:v>
                </c:pt>
                <c:pt idx="251">
                  <c:v>0.85519458135979209</c:v>
                </c:pt>
                <c:pt idx="252">
                  <c:v>0.85402403347765121</c:v>
                </c:pt>
                <c:pt idx="253">
                  <c:v>0.8670164009115191</c:v>
                </c:pt>
                <c:pt idx="254">
                  <c:v>0.87582218217699681</c:v>
                </c:pt>
                <c:pt idx="255">
                  <c:v>0.86386312329625181</c:v>
                </c:pt>
                <c:pt idx="256">
                  <c:v>0.88633022302606457</c:v>
                </c:pt>
                <c:pt idx="257">
                  <c:v>0.85011664483241567</c:v>
                </c:pt>
                <c:pt idx="258">
                  <c:v>0.85862735095292442</c:v>
                </c:pt>
                <c:pt idx="259">
                  <c:v>0.87662303165026789</c:v>
                </c:pt>
                <c:pt idx="260">
                  <c:v>0.89502353507098154</c:v>
                </c:pt>
                <c:pt idx="261">
                  <c:v>0.89841813031321394</c:v>
                </c:pt>
                <c:pt idx="262">
                  <c:v>0.89285345891794876</c:v>
                </c:pt>
                <c:pt idx="263">
                  <c:v>0.88856084544806169</c:v>
                </c:pt>
                <c:pt idx="264">
                  <c:v>0.89058481747538909</c:v>
                </c:pt>
                <c:pt idx="265">
                  <c:v>0.89602732213608471</c:v>
                </c:pt>
                <c:pt idx="266">
                  <c:v>0.89538670670042197</c:v>
                </c:pt>
                <c:pt idx="267">
                  <c:v>0.89335697896176003</c:v>
                </c:pt>
                <c:pt idx="268">
                  <c:v>0.89291206577649462</c:v>
                </c:pt>
                <c:pt idx="269">
                  <c:v>0.89258687101536238</c:v>
                </c:pt>
                <c:pt idx="270">
                  <c:v>0.89306168310809164</c:v>
                </c:pt>
                <c:pt idx="271">
                  <c:v>0.88428076271684775</c:v>
                </c:pt>
                <c:pt idx="272">
                  <c:v>0.86952576632236389</c:v>
                </c:pt>
                <c:pt idx="273">
                  <c:v>0.85170675010692654</c:v>
                </c:pt>
                <c:pt idx="274">
                  <c:v>0.84586384606759513</c:v>
                </c:pt>
                <c:pt idx="275">
                  <c:v>0.85412069944825075</c:v>
                </c:pt>
                <c:pt idx="276">
                  <c:v>0.83502529828877303</c:v>
                </c:pt>
                <c:pt idx="277">
                  <c:v>0.84763020193047078</c:v>
                </c:pt>
                <c:pt idx="278">
                  <c:v>0.85854691959235774</c:v>
                </c:pt>
                <c:pt idx="279">
                  <c:v>0.8923838417657356</c:v>
                </c:pt>
                <c:pt idx="280">
                  <c:v>0.88944788479202652</c:v>
                </c:pt>
                <c:pt idx="281">
                  <c:v>0.88391347615963023</c:v>
                </c:pt>
                <c:pt idx="282">
                  <c:v>0.8819233018407171</c:v>
                </c:pt>
                <c:pt idx="283">
                  <c:v>0.88376948057838678</c:v>
                </c:pt>
                <c:pt idx="284">
                  <c:v>0.88980791174276308</c:v>
                </c:pt>
                <c:pt idx="285">
                  <c:v>0.88789614235168202</c:v>
                </c:pt>
                <c:pt idx="286">
                  <c:v>0.88734467346511814</c:v>
                </c:pt>
                <c:pt idx="287">
                  <c:v>0.8801365043352164</c:v>
                </c:pt>
              </c:numCache>
            </c:numRef>
          </c:val>
          <c:smooth val="0"/>
          <c:extLst>
            <c:ext xmlns:c16="http://schemas.microsoft.com/office/drawing/2014/chart" uri="{C3380CC4-5D6E-409C-BE32-E72D297353CC}">
              <c16:uniqueId val="{00000002-A7DE-4BDB-99FB-EE673141529C}"/>
            </c:ext>
          </c:extLst>
        </c:ser>
        <c:dLbls>
          <c:showLegendKey val="0"/>
          <c:showVal val="0"/>
          <c:showCatName val="0"/>
          <c:showSerName val="0"/>
          <c:showPercent val="0"/>
          <c:showBubbleSize val="0"/>
        </c:dLbls>
        <c:marker val="1"/>
        <c:smooth val="0"/>
        <c:axId val="-1638061424"/>
        <c:axId val="-1638064144"/>
      </c:lineChart>
      <c:catAx>
        <c:axId val="-52510528"/>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38063056"/>
        <c:crosses val="autoZero"/>
        <c:auto val="0"/>
        <c:lblAlgn val="ctr"/>
        <c:lblOffset val="100"/>
        <c:tickLblSkip val="48"/>
        <c:tickMarkSkip val="24"/>
        <c:noMultiLvlLbl val="0"/>
      </c:catAx>
      <c:valAx>
        <c:axId val="-163806305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lumMod val="50000"/>
                  </a:schemeClr>
                </a:solidFill>
                <a:latin typeface="+mn-lt"/>
                <a:ea typeface="+mn-ea"/>
                <a:cs typeface="+mn-cs"/>
              </a:defRPr>
            </a:pPr>
            <a:endParaRPr lang="en-US"/>
          </a:p>
        </c:txPr>
        <c:crossAx val="-52510528"/>
        <c:crosses val="autoZero"/>
        <c:crossBetween val="between"/>
      </c:valAx>
      <c:valAx>
        <c:axId val="-1638064144"/>
        <c:scaling>
          <c:orientation val="minMax"/>
        </c:scaling>
        <c:delete val="0"/>
        <c:axPos val="r"/>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38061424"/>
        <c:crosses val="max"/>
        <c:crossBetween val="between"/>
      </c:valAx>
      <c:catAx>
        <c:axId val="-1638061424"/>
        <c:scaling>
          <c:orientation val="minMax"/>
        </c:scaling>
        <c:delete val="1"/>
        <c:axPos val="b"/>
        <c:numFmt formatCode="ddmmmyyyy\ hh:mm:ss" sourceLinked="1"/>
        <c:majorTickMark val="out"/>
        <c:minorTickMark val="none"/>
        <c:tickLblPos val="nextTo"/>
        <c:crossAx val="-1638064144"/>
        <c:crosses val="autoZero"/>
        <c:auto val="0"/>
        <c:lblAlgn val="ctr"/>
        <c:lblOffset val="100"/>
        <c:noMultiLvlLbl val="0"/>
      </c:catAx>
      <c:spPr>
        <a:noFill/>
        <a:ln>
          <a:noFill/>
        </a:ln>
        <a:effectLst/>
      </c:spPr>
    </c:plotArea>
    <c:legend>
      <c:legendPos val="r"/>
      <c:layout>
        <c:manualLayout>
          <c:xMode val="edge"/>
          <c:yMode val="edge"/>
          <c:x val="0.88066408838284815"/>
          <c:y val="0.17965497558907276"/>
          <c:w val="0.11802119221627839"/>
          <c:h val="0.6759379127971512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72</c:f>
          <c:strCache>
            <c:ptCount val="1"/>
            <c:pt idx="0">
              <c:v>Hourly CO2 emissions intensity for generated electricity
City of Tallahassee (TAL)</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4285208072200803"/>
          <c:h val="0.58585107877160703"/>
        </c:manualLayout>
      </c:layout>
      <c:barChart>
        <c:barDir val="col"/>
        <c:grouping val="stacked"/>
        <c:varyColors val="0"/>
        <c:ser>
          <c:idx val="2"/>
          <c:order val="2"/>
          <c:tx>
            <c:v> </c:v>
          </c:tx>
          <c:spPr>
            <a:noFill/>
            <a:ln>
              <a:noFill/>
            </a:ln>
            <a:effectLst/>
          </c:spPr>
          <c:invertIfNegative val="0"/>
          <c:val>
            <c:numRef>
              <c:f>'Hourly Charts'!$AK$3:$AK$26</c:f>
              <c:numCache>
                <c:formatCode>#,##0.00</c:formatCode>
                <c:ptCount val="24"/>
                <c:pt idx="0">
                  <c:v>0.9027303337332292</c:v>
                </c:pt>
                <c:pt idx="1">
                  <c:v>0.90375117909741298</c:v>
                </c:pt>
                <c:pt idx="2">
                  <c:v>0.90388844679354496</c:v>
                </c:pt>
                <c:pt idx="3">
                  <c:v>0.90411873149799227</c:v>
                </c:pt>
                <c:pt idx="4">
                  <c:v>0.90168356690149798</c:v>
                </c:pt>
                <c:pt idx="5">
                  <c:v>0.90309238200880315</c:v>
                </c:pt>
                <c:pt idx="6">
                  <c:v>0.90314830902138599</c:v>
                </c:pt>
                <c:pt idx="7">
                  <c:v>0.90045067746474849</c:v>
                </c:pt>
                <c:pt idx="8">
                  <c:v>0.88552675754607324</c:v>
                </c:pt>
                <c:pt idx="9">
                  <c:v>0.8673993526896645</c:v>
                </c:pt>
                <c:pt idx="10">
                  <c:v>0.84352731096625488</c:v>
                </c:pt>
                <c:pt idx="11">
                  <c:v>0.83095339426630255</c:v>
                </c:pt>
                <c:pt idx="12">
                  <c:v>0.83788212523928574</c:v>
                </c:pt>
                <c:pt idx="13">
                  <c:v>0.84598419849981454</c:v>
                </c:pt>
                <c:pt idx="14">
                  <c:v>0.84936647445187774</c:v>
                </c:pt>
                <c:pt idx="15">
                  <c:v>0.85444020131275267</c:v>
                </c:pt>
                <c:pt idx="16">
                  <c:v>0.84269782154666739</c:v>
                </c:pt>
                <c:pt idx="17">
                  <c:v>0.84675219323310236</c:v>
                </c:pt>
                <c:pt idx="18">
                  <c:v>0.86255964323556911</c:v>
                </c:pt>
                <c:pt idx="19">
                  <c:v>0.88853774542697361</c:v>
                </c:pt>
                <c:pt idx="20">
                  <c:v>0.89699683562328469</c:v>
                </c:pt>
                <c:pt idx="21">
                  <c:v>0.90013141383749917</c:v>
                </c:pt>
                <c:pt idx="22">
                  <c:v>0.89921855589682842</c:v>
                </c:pt>
                <c:pt idx="23">
                  <c:v>0.89997368851360882</c:v>
                </c:pt>
              </c:numCache>
            </c:numRef>
          </c:val>
          <c:extLst>
            <c:ext xmlns:c16="http://schemas.microsoft.com/office/drawing/2014/chart" uri="{C3380CC4-5D6E-409C-BE32-E72D297353CC}">
              <c16:uniqueId val="{00000000-58AE-407D-9037-D6E249391253}"/>
            </c:ext>
          </c:extLst>
        </c:ser>
        <c:ser>
          <c:idx val="3"/>
          <c:order val="3"/>
          <c:tx>
            <c:strRef>
              <c:f>'Hourly Charts'!$AL$2</c:f>
              <c:strCache>
                <c:ptCount val="1"/>
                <c:pt idx="0">
                  <c:v>Range for 
7/13/2024 to 7/19/2024</c:v>
                </c:pt>
              </c:strCache>
            </c:strRef>
          </c:tx>
          <c:spPr>
            <a:solidFill>
              <a:schemeClr val="bg1">
                <a:lumMod val="75000"/>
              </a:schemeClr>
            </a:solidFill>
            <a:ln>
              <a:noFill/>
            </a:ln>
            <a:effectLst/>
          </c:spPr>
          <c:invertIfNegative val="0"/>
          <c:cat>
            <c:numRef>
              <c:f>'Hourly Charts'!$AH$3:$AH$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L$3:$AL$26</c:f>
              <c:numCache>
                <c:formatCode>#,##0.00</c:formatCode>
                <c:ptCount val="24"/>
                <c:pt idx="0">
                  <c:v>1.8056861353639153E-3</c:v>
                </c:pt>
                <c:pt idx="1">
                  <c:v>2.7863487947582533E-3</c:v>
                </c:pt>
                <c:pt idx="2">
                  <c:v>3.3301411654292901E-3</c:v>
                </c:pt>
                <c:pt idx="3">
                  <c:v>3.5148008279248799E-3</c:v>
                </c:pt>
                <c:pt idx="4">
                  <c:v>6.5745199952608191E-3</c:v>
                </c:pt>
                <c:pt idx="5">
                  <c:v>5.3386120860692277E-3</c:v>
                </c:pt>
                <c:pt idx="6">
                  <c:v>4.6009496973060671E-3</c:v>
                </c:pt>
                <c:pt idx="7">
                  <c:v>3.6905554925743544E-3</c:v>
                </c:pt>
                <c:pt idx="8">
                  <c:v>7.3474226011934762E-3</c:v>
                </c:pt>
                <c:pt idx="9">
                  <c:v>1.6935738919735766E-2</c:v>
                </c:pt>
                <c:pt idx="10">
                  <c:v>2.319126918781067E-2</c:v>
                </c:pt>
                <c:pt idx="11">
                  <c:v>3.061069952615092E-2</c:v>
                </c:pt>
                <c:pt idx="12">
                  <c:v>5.0651282684498034E-2</c:v>
                </c:pt>
                <c:pt idx="13">
                  <c:v>4.3597131957532564E-2</c:v>
                </c:pt>
                <c:pt idx="14">
                  <c:v>4.6372672303909845E-2</c:v>
                </c:pt>
                <c:pt idx="15">
                  <c:v>3.5040974324329066E-2</c:v>
                </c:pt>
                <c:pt idx="16">
                  <c:v>3.8984439250455805E-2</c:v>
                </c:pt>
                <c:pt idx="17">
                  <c:v>4.0584549436316619E-2</c:v>
                </c:pt>
                <c:pt idx="18">
                  <c:v>3.0564365465147958E-2</c:v>
                </c:pt>
                <c:pt idx="19">
                  <c:v>8.2050026209967708E-3</c:v>
                </c:pt>
                <c:pt idx="20">
                  <c:v>4.7329357684215978E-3</c:v>
                </c:pt>
                <c:pt idx="21">
                  <c:v>1.9933807843639517E-3</c:v>
                </c:pt>
                <c:pt idx="22">
                  <c:v>3.5216873811867444E-3</c:v>
                </c:pt>
                <c:pt idx="23">
                  <c:v>4.5094483826023657E-3</c:v>
                </c:pt>
              </c:numCache>
            </c:numRef>
          </c:val>
          <c:extLst>
            <c:ext xmlns:c16="http://schemas.microsoft.com/office/drawing/2014/chart" uri="{C3380CC4-5D6E-409C-BE32-E72D297353CC}">
              <c16:uniqueId val="{00000001-58AE-407D-9037-D6E249391253}"/>
            </c:ext>
          </c:extLst>
        </c:ser>
        <c:dLbls>
          <c:showLegendKey val="0"/>
          <c:showVal val="0"/>
          <c:showCatName val="0"/>
          <c:showSerName val="0"/>
          <c:showPercent val="0"/>
          <c:showBubbleSize val="0"/>
        </c:dLbls>
        <c:gapWidth val="0"/>
        <c:overlap val="100"/>
        <c:axId val="-1638060880"/>
        <c:axId val="-1638060336"/>
      </c:barChart>
      <c:lineChart>
        <c:grouping val="standard"/>
        <c:varyColors val="0"/>
        <c:ser>
          <c:idx val="1"/>
          <c:order val="0"/>
          <c:tx>
            <c:strRef>
              <c:f>'Hourly Charts'!$AJ$2</c:f>
              <c:strCache>
                <c:ptCount val="1"/>
                <c:pt idx="0">
                  <c:v>Average for 
7/13/2024 to 7/19/2024</c:v>
                </c:pt>
              </c:strCache>
            </c:strRef>
          </c:tx>
          <c:spPr>
            <a:ln w="28575" cap="rnd">
              <a:solidFill>
                <a:schemeClr val="tx1"/>
              </a:solidFill>
              <a:round/>
            </a:ln>
            <a:effectLst/>
          </c:spPr>
          <c:marker>
            <c:symbol val="none"/>
          </c:marker>
          <c:cat>
            <c:numRef>
              <c:f>'Hourly Charts'!$AH$3:$AH$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J$3:$AJ$26</c:f>
              <c:numCache>
                <c:formatCode>#,##0.00</c:formatCode>
                <c:ptCount val="24"/>
                <c:pt idx="0">
                  <c:v>0.9034924540774858</c:v>
                </c:pt>
                <c:pt idx="1">
                  <c:v>0.904469611898577</c:v>
                </c:pt>
                <c:pt idx="2">
                  <c:v>0.90496721962449034</c:v>
                </c:pt>
                <c:pt idx="3">
                  <c:v>0.90526711324935116</c:v>
                </c:pt>
                <c:pt idx="4">
                  <c:v>0.90511394112190502</c:v>
                </c:pt>
                <c:pt idx="5">
                  <c:v>0.90553764343950061</c:v>
                </c:pt>
                <c:pt idx="6">
                  <c:v>0.90527850097304008</c:v>
                </c:pt>
                <c:pt idx="7">
                  <c:v>0.90255349049616607</c:v>
                </c:pt>
                <c:pt idx="8">
                  <c:v>0.89068523723037796</c:v>
                </c:pt>
                <c:pt idx="9">
                  <c:v>0.87216368533151378</c:v>
                </c:pt>
                <c:pt idx="10">
                  <c:v>0.85503181981970411</c:v>
                </c:pt>
                <c:pt idx="11">
                  <c:v>0.85089650309686793</c:v>
                </c:pt>
                <c:pt idx="12">
                  <c:v>0.865308725908008</c:v>
                </c:pt>
                <c:pt idx="13">
                  <c:v>0.87491229629664102</c:v>
                </c:pt>
                <c:pt idx="14">
                  <c:v>0.87630582698538617</c:v>
                </c:pt>
                <c:pt idx="15">
                  <c:v>0.87194108513159485</c:v>
                </c:pt>
                <c:pt idx="16">
                  <c:v>0.86505454226738532</c:v>
                </c:pt>
                <c:pt idx="17">
                  <c:v>0.86341204858384213</c:v>
                </c:pt>
                <c:pt idx="18">
                  <c:v>0.87647591716331907</c:v>
                </c:pt>
                <c:pt idx="19">
                  <c:v>0.89184241570716816</c:v>
                </c:pt>
                <c:pt idx="20">
                  <c:v>0.90019036625595306</c:v>
                </c:pt>
                <c:pt idx="21">
                  <c:v>0.9009493255633062</c:v>
                </c:pt>
                <c:pt idx="22">
                  <c:v>0.90136350541433508</c:v>
                </c:pt>
                <c:pt idx="23">
                  <c:v>0.90226471635143612</c:v>
                </c:pt>
              </c:numCache>
            </c:numRef>
          </c:val>
          <c:smooth val="0"/>
          <c:extLst>
            <c:ext xmlns:c16="http://schemas.microsoft.com/office/drawing/2014/chart" uri="{C3380CC4-5D6E-409C-BE32-E72D297353CC}">
              <c16:uniqueId val="{00000002-58AE-407D-9037-D6E249391253}"/>
            </c:ext>
          </c:extLst>
        </c:ser>
        <c:ser>
          <c:idx val="0"/>
          <c:order val="1"/>
          <c:tx>
            <c:strRef>
              <c:f>'Hourly Charts'!$AI$2</c:f>
              <c:strCache>
                <c:ptCount val="1"/>
                <c:pt idx="0">
                  <c:v>7/20/2024</c:v>
                </c:pt>
              </c:strCache>
            </c:strRef>
          </c:tx>
          <c:spPr>
            <a:ln w="28575" cap="rnd">
              <a:solidFill>
                <a:schemeClr val="tx1"/>
              </a:solidFill>
              <a:round/>
            </a:ln>
            <a:effectLst/>
          </c:spPr>
          <c:marker>
            <c:symbol val="circle"/>
            <c:size val="5"/>
            <c:spPr>
              <a:solidFill>
                <a:schemeClr val="tx1"/>
              </a:solidFill>
              <a:ln w="9525">
                <a:solidFill>
                  <a:schemeClr val="tx1"/>
                </a:solidFill>
              </a:ln>
              <a:effectLst/>
            </c:spPr>
          </c:marker>
          <c:cat>
            <c:numRef>
              <c:f>'Hourly Charts'!$AH$3:$AH$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I$3:$AI$26</c:f>
              <c:numCache>
                <c:formatCode>#,##0.00</c:formatCode>
                <c:ptCount val="24"/>
                <c:pt idx="0">
                  <c:v>0.89994958059470354</c:v>
                </c:pt>
                <c:pt idx="1">
                  <c:v>0.9062423866570003</c:v>
                </c:pt>
                <c:pt idx="2">
                  <c:v>0.90575632150565355</c:v>
                </c:pt>
                <c:pt idx="3">
                  <c:v>0.90523698505658368</c:v>
                </c:pt>
                <c:pt idx="4">
                  <c:v>0.90554038063152709</c:v>
                </c:pt>
                <c:pt idx="5">
                  <c:v>0.90440361780069634</c:v>
                </c:pt>
                <c:pt idx="6">
                  <c:v>0.90553246662456999</c:v>
                </c:pt>
                <c:pt idx="7">
                  <c:v>0.89862118927045354</c:v>
                </c:pt>
                <c:pt idx="8">
                  <c:v>0.88279730817238622</c:v>
                </c:pt>
                <c:pt idx="9">
                  <c:v>0.8681525262919777</c:v>
                </c:pt>
                <c:pt idx="10">
                  <c:v>0.8547777085807039</c:v>
                </c:pt>
                <c:pt idx="11">
                  <c:v>0.86483495592612247</c:v>
                </c:pt>
                <c:pt idx="12">
                  <c:v>0.84437796352122918</c:v>
                </c:pt>
                <c:pt idx="13">
                  <c:v>0.85311868903498567</c:v>
                </c:pt>
                <c:pt idx="14">
                  <c:v>0.86158344278198529</c:v>
                </c:pt>
                <c:pt idx="15">
                  <c:v>0.90323186140939493</c:v>
                </c:pt>
                <c:pt idx="16">
                  <c:v>0.89541675491223027</c:v>
                </c:pt>
                <c:pt idx="17">
                  <c:v>0.89504935388034179</c:v>
                </c:pt>
                <c:pt idx="18">
                  <c:v>0.89287308523089948</c:v>
                </c:pt>
                <c:pt idx="19">
                  <c:v>0.89244297900157765</c:v>
                </c:pt>
                <c:pt idx="20">
                  <c:v>0.90287444410715734</c:v>
                </c:pt>
                <c:pt idx="21">
                  <c:v>0.90259399521665884</c:v>
                </c:pt>
                <c:pt idx="22">
                  <c:v>0.90236763940757148</c:v>
                </c:pt>
                <c:pt idx="23">
                  <c:v>0.90171585994993531</c:v>
                </c:pt>
              </c:numCache>
            </c:numRef>
          </c:val>
          <c:smooth val="0"/>
          <c:extLst>
            <c:ext xmlns:c16="http://schemas.microsoft.com/office/drawing/2014/chart" uri="{C3380CC4-5D6E-409C-BE32-E72D297353CC}">
              <c16:uniqueId val="{00000003-58AE-407D-9037-D6E249391253}"/>
            </c:ext>
          </c:extLst>
        </c:ser>
        <c:dLbls>
          <c:showLegendKey val="0"/>
          <c:showVal val="0"/>
          <c:showCatName val="0"/>
          <c:showSerName val="0"/>
          <c:showPercent val="0"/>
          <c:showBubbleSize val="0"/>
        </c:dLbls>
        <c:marker val="1"/>
        <c:smooth val="0"/>
        <c:axId val="-1638060880"/>
        <c:axId val="-1638060336"/>
      </c:lineChart>
      <c:catAx>
        <c:axId val="-1638060880"/>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our</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38060336"/>
        <c:crosses val="autoZero"/>
        <c:auto val="0"/>
        <c:lblAlgn val="ctr"/>
        <c:lblOffset val="100"/>
        <c:tickMarkSkip val="1"/>
        <c:noMultiLvlLbl val="0"/>
      </c:catAx>
      <c:valAx>
        <c:axId val="-163806033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38060880"/>
        <c:crosses val="autoZero"/>
        <c:crossBetween val="between"/>
      </c:valAx>
      <c:spPr>
        <a:noFill/>
        <a:ln>
          <a:noFill/>
        </a:ln>
        <a:effectLst/>
      </c:spPr>
    </c:plotArea>
    <c:legend>
      <c:legendPos val="r"/>
      <c:layout>
        <c:manualLayout>
          <c:xMode val="edge"/>
          <c:yMode val="edge"/>
          <c:x val="0.82960454943132111"/>
          <c:y val="0"/>
          <c:w val="0.17039548338164309"/>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383202099737529E-2"/>
          <c:y val="0.16473564995550247"/>
          <c:w val="0.73372978377702791"/>
          <c:h val="0.67684983150126643"/>
        </c:manualLayout>
      </c:layout>
      <c:lineChart>
        <c:grouping val="standard"/>
        <c:varyColors val="0"/>
        <c:ser>
          <c:idx val="1"/>
          <c:order val="1"/>
          <c:tx>
            <c:strRef>
              <c:f>'Hourly Charts'!$Z$2</c:f>
              <c:strCache>
                <c:ptCount val="1"/>
                <c:pt idx="0">
                  <c:v>Positive Generation</c:v>
                </c:pt>
              </c:strCache>
            </c:strRef>
          </c:tx>
          <c:spPr>
            <a:ln w="28575" cap="rnd">
              <a:solidFill>
                <a:schemeClr val="accent4"/>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Z$3:$Z$362</c:f>
              <c:numCache>
                <c:formatCode>General</c:formatCode>
                <c:ptCount val="360"/>
                <c:pt idx="0">
                  <c:v>362</c:v>
                </c:pt>
                <c:pt idx="1">
                  <c:v>341</c:v>
                </c:pt>
                <c:pt idx="2">
                  <c:v>326</c:v>
                </c:pt>
                <c:pt idx="3">
                  <c:v>317</c:v>
                </c:pt>
                <c:pt idx="4">
                  <c:v>315</c:v>
                </c:pt>
                <c:pt idx="5">
                  <c:v>320</c:v>
                </c:pt>
                <c:pt idx="6">
                  <c:v>335</c:v>
                </c:pt>
                <c:pt idx="7">
                  <c:v>352</c:v>
                </c:pt>
                <c:pt idx="8">
                  <c:v>378</c:v>
                </c:pt>
                <c:pt idx="9">
                  <c:v>415</c:v>
                </c:pt>
                <c:pt idx="10">
                  <c:v>451</c:v>
                </c:pt>
                <c:pt idx="11">
                  <c:v>461</c:v>
                </c:pt>
                <c:pt idx="12">
                  <c:v>477</c:v>
                </c:pt>
                <c:pt idx="13">
                  <c:v>464</c:v>
                </c:pt>
                <c:pt idx="14">
                  <c:v>485</c:v>
                </c:pt>
                <c:pt idx="15">
                  <c:v>505</c:v>
                </c:pt>
                <c:pt idx="16">
                  <c:v>497</c:v>
                </c:pt>
                <c:pt idx="17">
                  <c:v>486</c:v>
                </c:pt>
                <c:pt idx="18">
                  <c:v>477</c:v>
                </c:pt>
                <c:pt idx="19">
                  <c:v>468</c:v>
                </c:pt>
                <c:pt idx="20">
                  <c:v>455</c:v>
                </c:pt>
                <c:pt idx="21">
                  <c:v>445</c:v>
                </c:pt>
                <c:pt idx="22">
                  <c:v>419</c:v>
                </c:pt>
                <c:pt idx="23">
                  <c:v>389</c:v>
                </c:pt>
                <c:pt idx="24">
                  <c:v>408</c:v>
                </c:pt>
                <c:pt idx="25">
                  <c:v>386</c:v>
                </c:pt>
                <c:pt idx="26">
                  <c:v>370</c:v>
                </c:pt>
                <c:pt idx="27">
                  <c:v>361</c:v>
                </c:pt>
                <c:pt idx="28">
                  <c:v>358</c:v>
                </c:pt>
                <c:pt idx="29">
                  <c:v>364</c:v>
                </c:pt>
                <c:pt idx="30">
                  <c:v>374</c:v>
                </c:pt>
                <c:pt idx="31">
                  <c:v>388</c:v>
                </c:pt>
                <c:pt idx="32">
                  <c:v>409</c:v>
                </c:pt>
                <c:pt idx="33">
                  <c:v>446</c:v>
                </c:pt>
                <c:pt idx="34">
                  <c:v>476</c:v>
                </c:pt>
                <c:pt idx="35">
                  <c:v>478</c:v>
                </c:pt>
                <c:pt idx="36">
                  <c:v>488</c:v>
                </c:pt>
                <c:pt idx="37">
                  <c:v>501</c:v>
                </c:pt>
                <c:pt idx="38">
                  <c:v>498</c:v>
                </c:pt>
                <c:pt idx="39">
                  <c:v>501</c:v>
                </c:pt>
                <c:pt idx="40">
                  <c:v>519</c:v>
                </c:pt>
                <c:pt idx="41">
                  <c:v>508</c:v>
                </c:pt>
                <c:pt idx="42">
                  <c:v>465</c:v>
                </c:pt>
                <c:pt idx="43">
                  <c:v>443</c:v>
                </c:pt>
                <c:pt idx="44">
                  <c:v>427</c:v>
                </c:pt>
                <c:pt idx="45">
                  <c:v>418</c:v>
                </c:pt>
                <c:pt idx="46">
                  <c:v>395</c:v>
                </c:pt>
                <c:pt idx="47">
                  <c:v>390</c:v>
                </c:pt>
                <c:pt idx="48">
                  <c:v>364</c:v>
                </c:pt>
                <c:pt idx="49">
                  <c:v>344</c:v>
                </c:pt>
                <c:pt idx="50">
                  <c:v>328</c:v>
                </c:pt>
                <c:pt idx="51">
                  <c:v>319</c:v>
                </c:pt>
                <c:pt idx="52">
                  <c:v>315</c:v>
                </c:pt>
                <c:pt idx="53">
                  <c:v>319</c:v>
                </c:pt>
                <c:pt idx="54">
                  <c:v>332</c:v>
                </c:pt>
                <c:pt idx="55">
                  <c:v>350</c:v>
                </c:pt>
                <c:pt idx="56">
                  <c:v>364</c:v>
                </c:pt>
                <c:pt idx="57">
                  <c:v>379</c:v>
                </c:pt>
                <c:pt idx="58">
                  <c:v>399</c:v>
                </c:pt>
                <c:pt idx="59">
                  <c:v>428</c:v>
                </c:pt>
                <c:pt idx="60">
                  <c:v>434</c:v>
                </c:pt>
                <c:pt idx="61">
                  <c:v>456</c:v>
                </c:pt>
                <c:pt idx="62">
                  <c:v>481</c:v>
                </c:pt>
                <c:pt idx="63">
                  <c:v>500</c:v>
                </c:pt>
                <c:pt idx="64">
                  <c:v>512</c:v>
                </c:pt>
                <c:pt idx="65">
                  <c:v>512</c:v>
                </c:pt>
                <c:pt idx="66">
                  <c:v>504</c:v>
                </c:pt>
                <c:pt idx="67">
                  <c:v>485</c:v>
                </c:pt>
                <c:pt idx="68">
                  <c:v>456</c:v>
                </c:pt>
                <c:pt idx="69">
                  <c:v>434</c:v>
                </c:pt>
                <c:pt idx="70">
                  <c:v>402</c:v>
                </c:pt>
                <c:pt idx="71">
                  <c:v>369</c:v>
                </c:pt>
                <c:pt idx="72">
                  <c:v>385</c:v>
                </c:pt>
                <c:pt idx="73">
                  <c:v>363</c:v>
                </c:pt>
                <c:pt idx="74">
                  <c:v>345</c:v>
                </c:pt>
                <c:pt idx="75">
                  <c:v>334</c:v>
                </c:pt>
                <c:pt idx="76">
                  <c:v>328</c:v>
                </c:pt>
                <c:pt idx="77">
                  <c:v>314</c:v>
                </c:pt>
                <c:pt idx="78">
                  <c:v>325</c:v>
                </c:pt>
                <c:pt idx="79">
                  <c:v>355</c:v>
                </c:pt>
                <c:pt idx="80">
                  <c:v>377</c:v>
                </c:pt>
                <c:pt idx="81">
                  <c:v>405</c:v>
                </c:pt>
                <c:pt idx="82">
                  <c:v>430</c:v>
                </c:pt>
                <c:pt idx="83">
                  <c:v>433</c:v>
                </c:pt>
                <c:pt idx="84">
                  <c:v>467</c:v>
                </c:pt>
                <c:pt idx="85">
                  <c:v>494</c:v>
                </c:pt>
                <c:pt idx="86">
                  <c:v>515</c:v>
                </c:pt>
                <c:pt idx="87">
                  <c:v>523</c:v>
                </c:pt>
                <c:pt idx="88">
                  <c:v>530</c:v>
                </c:pt>
                <c:pt idx="89">
                  <c:v>528</c:v>
                </c:pt>
                <c:pt idx="90">
                  <c:v>519</c:v>
                </c:pt>
                <c:pt idx="91">
                  <c:v>496</c:v>
                </c:pt>
                <c:pt idx="92">
                  <c:v>468</c:v>
                </c:pt>
                <c:pt idx="93">
                  <c:v>442</c:v>
                </c:pt>
                <c:pt idx="94">
                  <c:v>407</c:v>
                </c:pt>
                <c:pt idx="95">
                  <c:v>397</c:v>
                </c:pt>
                <c:pt idx="96">
                  <c:v>370</c:v>
                </c:pt>
                <c:pt idx="97">
                  <c:v>374</c:v>
                </c:pt>
                <c:pt idx="98">
                  <c:v>358</c:v>
                </c:pt>
                <c:pt idx="99">
                  <c:v>346</c:v>
                </c:pt>
                <c:pt idx="100">
                  <c:v>336</c:v>
                </c:pt>
                <c:pt idx="101">
                  <c:v>333</c:v>
                </c:pt>
                <c:pt idx="102">
                  <c:v>332</c:v>
                </c:pt>
                <c:pt idx="103">
                  <c:v>334</c:v>
                </c:pt>
                <c:pt idx="104">
                  <c:v>364</c:v>
                </c:pt>
                <c:pt idx="105">
                  <c:v>404</c:v>
                </c:pt>
                <c:pt idx="106">
                  <c:v>396</c:v>
                </c:pt>
                <c:pt idx="107">
                  <c:v>439</c:v>
                </c:pt>
                <c:pt idx="108">
                  <c:v>475</c:v>
                </c:pt>
                <c:pt idx="109">
                  <c:v>498</c:v>
                </c:pt>
                <c:pt idx="110">
                  <c:v>519</c:v>
                </c:pt>
                <c:pt idx="111">
                  <c:v>536</c:v>
                </c:pt>
                <c:pt idx="112">
                  <c:v>543</c:v>
                </c:pt>
                <c:pt idx="113">
                  <c:v>534</c:v>
                </c:pt>
                <c:pt idx="114">
                  <c:v>517</c:v>
                </c:pt>
                <c:pt idx="115">
                  <c:v>498</c:v>
                </c:pt>
                <c:pt idx="116">
                  <c:v>469</c:v>
                </c:pt>
                <c:pt idx="117">
                  <c:v>445</c:v>
                </c:pt>
                <c:pt idx="118">
                  <c:v>417</c:v>
                </c:pt>
                <c:pt idx="119">
                  <c:v>383</c:v>
                </c:pt>
                <c:pt idx="120">
                  <c:v>375</c:v>
                </c:pt>
                <c:pt idx="121">
                  <c:v>378</c:v>
                </c:pt>
                <c:pt idx="122">
                  <c:v>364</c:v>
                </c:pt>
                <c:pt idx="123">
                  <c:v>352</c:v>
                </c:pt>
                <c:pt idx="124">
                  <c:v>343</c:v>
                </c:pt>
                <c:pt idx="125">
                  <c:v>339</c:v>
                </c:pt>
                <c:pt idx="126">
                  <c:v>337</c:v>
                </c:pt>
                <c:pt idx="127">
                  <c:v>339</c:v>
                </c:pt>
                <c:pt idx="128">
                  <c:v>364</c:v>
                </c:pt>
                <c:pt idx="129">
                  <c:v>398</c:v>
                </c:pt>
                <c:pt idx="130">
                  <c:v>391</c:v>
                </c:pt>
                <c:pt idx="131">
                  <c:v>438</c:v>
                </c:pt>
                <c:pt idx="132">
                  <c:v>477</c:v>
                </c:pt>
                <c:pt idx="133">
                  <c:v>506</c:v>
                </c:pt>
                <c:pt idx="134">
                  <c:v>529</c:v>
                </c:pt>
                <c:pt idx="135">
                  <c:v>542</c:v>
                </c:pt>
                <c:pt idx="136">
                  <c:v>552</c:v>
                </c:pt>
                <c:pt idx="137">
                  <c:v>559</c:v>
                </c:pt>
                <c:pt idx="138">
                  <c:v>545</c:v>
                </c:pt>
                <c:pt idx="139">
                  <c:v>510</c:v>
                </c:pt>
                <c:pt idx="140">
                  <c:v>485</c:v>
                </c:pt>
                <c:pt idx="141">
                  <c:v>465</c:v>
                </c:pt>
                <c:pt idx="142">
                  <c:v>433</c:v>
                </c:pt>
                <c:pt idx="143">
                  <c:v>400</c:v>
                </c:pt>
                <c:pt idx="144">
                  <c:v>395</c:v>
                </c:pt>
                <c:pt idx="145">
                  <c:v>394</c:v>
                </c:pt>
                <c:pt idx="146">
                  <c:v>379</c:v>
                </c:pt>
                <c:pt idx="147">
                  <c:v>366</c:v>
                </c:pt>
                <c:pt idx="148">
                  <c:v>365</c:v>
                </c:pt>
                <c:pt idx="149">
                  <c:v>367</c:v>
                </c:pt>
                <c:pt idx="150">
                  <c:v>380</c:v>
                </c:pt>
                <c:pt idx="151">
                  <c:v>394</c:v>
                </c:pt>
                <c:pt idx="152">
                  <c:v>418</c:v>
                </c:pt>
                <c:pt idx="153">
                  <c:v>455</c:v>
                </c:pt>
                <c:pt idx="154">
                  <c:v>443</c:v>
                </c:pt>
                <c:pt idx="155">
                  <c:v>476</c:v>
                </c:pt>
                <c:pt idx="156">
                  <c:v>504</c:v>
                </c:pt>
                <c:pt idx="157">
                  <c:v>519</c:v>
                </c:pt>
                <c:pt idx="158">
                  <c:v>475</c:v>
                </c:pt>
                <c:pt idx="159">
                  <c:v>453</c:v>
                </c:pt>
                <c:pt idx="160">
                  <c:v>458</c:v>
                </c:pt>
                <c:pt idx="161">
                  <c:v>460</c:v>
                </c:pt>
                <c:pt idx="162">
                  <c:v>467</c:v>
                </c:pt>
                <c:pt idx="163">
                  <c:v>459</c:v>
                </c:pt>
                <c:pt idx="164">
                  <c:v>447</c:v>
                </c:pt>
                <c:pt idx="165">
                  <c:v>434</c:v>
                </c:pt>
                <c:pt idx="166">
                  <c:v>406</c:v>
                </c:pt>
                <c:pt idx="167">
                  <c:v>369</c:v>
                </c:pt>
                <c:pt idx="168">
                  <c:v>358</c:v>
                </c:pt>
                <c:pt idx="169">
                  <c:v>359</c:v>
                </c:pt>
                <c:pt idx="170">
                  <c:v>344</c:v>
                </c:pt>
                <c:pt idx="171">
                  <c:v>335</c:v>
                </c:pt>
                <c:pt idx="172">
                  <c:v>332</c:v>
                </c:pt>
                <c:pt idx="173">
                  <c:v>335</c:v>
                </c:pt>
                <c:pt idx="174">
                  <c:v>348</c:v>
                </c:pt>
                <c:pt idx="175">
                  <c:v>366</c:v>
                </c:pt>
                <c:pt idx="176">
                  <c:v>393</c:v>
                </c:pt>
                <c:pt idx="177">
                  <c:v>425</c:v>
                </c:pt>
                <c:pt idx="178">
                  <c:v>420</c:v>
                </c:pt>
                <c:pt idx="179">
                  <c:v>455</c:v>
                </c:pt>
                <c:pt idx="180">
                  <c:v>484</c:v>
                </c:pt>
                <c:pt idx="181">
                  <c:v>469</c:v>
                </c:pt>
                <c:pt idx="182">
                  <c:v>458</c:v>
                </c:pt>
                <c:pt idx="183">
                  <c:v>444</c:v>
                </c:pt>
                <c:pt idx="184">
                  <c:v>444</c:v>
                </c:pt>
                <c:pt idx="185">
                  <c:v>447</c:v>
                </c:pt>
                <c:pt idx="186">
                  <c:v>458</c:v>
                </c:pt>
                <c:pt idx="187">
                  <c:v>459</c:v>
                </c:pt>
                <c:pt idx="188">
                  <c:v>449</c:v>
                </c:pt>
                <c:pt idx="189">
                  <c:v>438</c:v>
                </c:pt>
                <c:pt idx="190">
                  <c:v>409</c:v>
                </c:pt>
                <c:pt idx="191">
                  <c:v>377</c:v>
                </c:pt>
                <c:pt idx="192">
                  <c:v>372</c:v>
                </c:pt>
                <c:pt idx="193">
                  <c:v>376</c:v>
                </c:pt>
                <c:pt idx="194">
                  <c:v>362</c:v>
                </c:pt>
                <c:pt idx="195">
                  <c:v>353</c:v>
                </c:pt>
                <c:pt idx="196">
                  <c:v>348</c:v>
                </c:pt>
                <c:pt idx="197">
                  <c:v>352</c:v>
                </c:pt>
                <c:pt idx="198">
                  <c:v>365</c:v>
                </c:pt>
                <c:pt idx="199">
                  <c:v>380</c:v>
                </c:pt>
                <c:pt idx="200">
                  <c:v>409</c:v>
                </c:pt>
                <c:pt idx="201">
                  <c:v>440</c:v>
                </c:pt>
                <c:pt idx="202">
                  <c:v>460</c:v>
                </c:pt>
                <c:pt idx="203">
                  <c:v>462</c:v>
                </c:pt>
                <c:pt idx="204">
                  <c:v>467</c:v>
                </c:pt>
                <c:pt idx="205">
                  <c:v>423</c:v>
                </c:pt>
                <c:pt idx="206">
                  <c:v>341</c:v>
                </c:pt>
                <c:pt idx="207">
                  <c:v>294</c:v>
                </c:pt>
                <c:pt idx="208">
                  <c:v>318</c:v>
                </c:pt>
                <c:pt idx="209">
                  <c:v>351</c:v>
                </c:pt>
                <c:pt idx="210">
                  <c:v>351</c:v>
                </c:pt>
                <c:pt idx="211">
                  <c:v>356</c:v>
                </c:pt>
                <c:pt idx="212">
                  <c:v>364</c:v>
                </c:pt>
                <c:pt idx="213">
                  <c:v>348</c:v>
                </c:pt>
                <c:pt idx="214">
                  <c:v>329</c:v>
                </c:pt>
                <c:pt idx="215">
                  <c:v>328</c:v>
                </c:pt>
                <c:pt idx="216">
                  <c:v>326</c:v>
                </c:pt>
                <c:pt idx="217">
                  <c:v>332</c:v>
                </c:pt>
                <c:pt idx="218">
                  <c:v>319</c:v>
                </c:pt>
                <c:pt idx="219">
                  <c:v>309</c:v>
                </c:pt>
                <c:pt idx="220">
                  <c:v>305</c:v>
                </c:pt>
                <c:pt idx="221">
                  <c:v>312</c:v>
                </c:pt>
                <c:pt idx="222">
                  <c:v>326</c:v>
                </c:pt>
                <c:pt idx="223">
                  <c:v>350</c:v>
                </c:pt>
                <c:pt idx="224">
                  <c:v>366</c:v>
                </c:pt>
                <c:pt idx="225">
                  <c:v>403</c:v>
                </c:pt>
                <c:pt idx="226">
                  <c:v>436</c:v>
                </c:pt>
                <c:pt idx="227">
                  <c:v>413</c:v>
                </c:pt>
                <c:pt idx="228">
                  <c:v>384</c:v>
                </c:pt>
                <c:pt idx="229">
                  <c:v>372</c:v>
                </c:pt>
                <c:pt idx="230">
                  <c:v>373</c:v>
                </c:pt>
                <c:pt idx="231">
                  <c:v>377</c:v>
                </c:pt>
                <c:pt idx="232">
                  <c:v>383</c:v>
                </c:pt>
                <c:pt idx="233">
                  <c:v>389</c:v>
                </c:pt>
                <c:pt idx="234">
                  <c:v>392</c:v>
                </c:pt>
                <c:pt idx="235">
                  <c:v>374</c:v>
                </c:pt>
                <c:pt idx="236">
                  <c:v>360</c:v>
                </c:pt>
                <c:pt idx="237">
                  <c:v>345</c:v>
                </c:pt>
                <c:pt idx="238">
                  <c:v>319</c:v>
                </c:pt>
                <c:pt idx="239">
                  <c:v>351</c:v>
                </c:pt>
                <c:pt idx="240">
                  <c:v>328</c:v>
                </c:pt>
                <c:pt idx="241">
                  <c:v>305</c:v>
                </c:pt>
                <c:pt idx="242">
                  <c:v>290</c:v>
                </c:pt>
                <c:pt idx="243">
                  <c:v>283</c:v>
                </c:pt>
                <c:pt idx="244">
                  <c:v>281</c:v>
                </c:pt>
                <c:pt idx="245">
                  <c:v>284</c:v>
                </c:pt>
                <c:pt idx="246">
                  <c:v>298</c:v>
                </c:pt>
                <c:pt idx="247">
                  <c:v>312</c:v>
                </c:pt>
                <c:pt idx="248">
                  <c:v>338</c:v>
                </c:pt>
                <c:pt idx="249">
                  <c:v>379</c:v>
                </c:pt>
                <c:pt idx="250">
                  <c:v>406</c:v>
                </c:pt>
                <c:pt idx="251">
                  <c:v>441</c:v>
                </c:pt>
                <c:pt idx="252">
                  <c:v>460</c:v>
                </c:pt>
                <c:pt idx="253">
                  <c:v>472</c:v>
                </c:pt>
                <c:pt idx="254">
                  <c:v>466</c:v>
                </c:pt>
                <c:pt idx="255">
                  <c:v>465</c:v>
                </c:pt>
                <c:pt idx="256">
                  <c:v>476</c:v>
                </c:pt>
                <c:pt idx="257">
                  <c:v>467</c:v>
                </c:pt>
                <c:pt idx="258">
                  <c:v>472</c:v>
                </c:pt>
                <c:pt idx="259">
                  <c:v>463</c:v>
                </c:pt>
                <c:pt idx="260">
                  <c:v>439</c:v>
                </c:pt>
                <c:pt idx="261">
                  <c:v>421</c:v>
                </c:pt>
                <c:pt idx="262">
                  <c:v>396</c:v>
                </c:pt>
                <c:pt idx="263">
                  <c:v>367</c:v>
                </c:pt>
                <c:pt idx="264">
                  <c:v>357</c:v>
                </c:pt>
                <c:pt idx="265">
                  <c:v>334</c:v>
                </c:pt>
                <c:pt idx="266">
                  <c:v>315</c:v>
                </c:pt>
                <c:pt idx="267">
                  <c:v>304</c:v>
                </c:pt>
                <c:pt idx="268">
                  <c:v>295</c:v>
                </c:pt>
                <c:pt idx="269">
                  <c:v>303</c:v>
                </c:pt>
                <c:pt idx="270">
                  <c:v>295</c:v>
                </c:pt>
                <c:pt idx="271">
                  <c:v>283</c:v>
                </c:pt>
                <c:pt idx="272">
                  <c:v>328</c:v>
                </c:pt>
                <c:pt idx="273">
                  <c:v>366</c:v>
                </c:pt>
                <c:pt idx="274">
                  <c:v>411</c:v>
                </c:pt>
                <c:pt idx="275">
                  <c:v>428</c:v>
                </c:pt>
                <c:pt idx="276">
                  <c:v>450</c:v>
                </c:pt>
                <c:pt idx="277">
                  <c:v>476</c:v>
                </c:pt>
                <c:pt idx="278">
                  <c:v>467</c:v>
                </c:pt>
                <c:pt idx="279">
                  <c:v>398</c:v>
                </c:pt>
                <c:pt idx="280">
                  <c:v>367</c:v>
                </c:pt>
                <c:pt idx="281">
                  <c:v>353</c:v>
                </c:pt>
                <c:pt idx="282">
                  <c:v>366</c:v>
                </c:pt>
                <c:pt idx="283">
                  <c:v>363</c:v>
                </c:pt>
                <c:pt idx="284">
                  <c:v>360</c:v>
                </c:pt>
                <c:pt idx="285">
                  <c:v>359</c:v>
                </c:pt>
                <c:pt idx="286">
                  <c:v>343</c:v>
                </c:pt>
                <c:pt idx="287">
                  <c:v>320</c:v>
                </c:pt>
                <c:pt idx="288">
                  <c:v>321</c:v>
                </c:pt>
                <c:pt idx="289">
                  <c:v>308</c:v>
                </c:pt>
                <c:pt idx="290">
                  <c:v>296</c:v>
                </c:pt>
                <c:pt idx="291">
                  <c:v>288</c:v>
                </c:pt>
                <c:pt idx="292">
                  <c:v>282</c:v>
                </c:pt>
                <c:pt idx="293">
                  <c:v>282</c:v>
                </c:pt>
                <c:pt idx="294">
                  <c:v>284</c:v>
                </c:pt>
                <c:pt idx="295">
                  <c:v>288</c:v>
                </c:pt>
                <c:pt idx="296">
                  <c:v>309</c:v>
                </c:pt>
                <c:pt idx="297">
                  <c:v>344</c:v>
                </c:pt>
                <c:pt idx="298">
                  <c:v>385</c:v>
                </c:pt>
                <c:pt idx="299">
                  <c:v>403</c:v>
                </c:pt>
                <c:pt idx="300">
                  <c:v>434</c:v>
                </c:pt>
                <c:pt idx="301">
                  <c:v>423</c:v>
                </c:pt>
                <c:pt idx="302">
                  <c:v>417</c:v>
                </c:pt>
                <c:pt idx="303">
                  <c:v>435</c:v>
                </c:pt>
                <c:pt idx="304">
                  <c:v>419</c:v>
                </c:pt>
                <c:pt idx="305">
                  <c:v>398</c:v>
                </c:pt>
                <c:pt idx="306">
                  <c:v>399</c:v>
                </c:pt>
                <c:pt idx="307">
                  <c:v>401</c:v>
                </c:pt>
                <c:pt idx="308">
                  <c:v>398</c:v>
                </c:pt>
                <c:pt idx="309">
                  <c:v>390</c:v>
                </c:pt>
                <c:pt idx="310">
                  <c:v>367</c:v>
                </c:pt>
                <c:pt idx="311">
                  <c:v>342</c:v>
                </c:pt>
                <c:pt idx="312">
                  <c:v>343</c:v>
                </c:pt>
                <c:pt idx="313">
                  <c:v>326</c:v>
                </c:pt>
                <c:pt idx="314">
                  <c:v>312</c:v>
                </c:pt>
                <c:pt idx="315">
                  <c:v>303</c:v>
                </c:pt>
                <c:pt idx="316">
                  <c:v>301</c:v>
                </c:pt>
                <c:pt idx="317">
                  <c:v>304</c:v>
                </c:pt>
                <c:pt idx="318">
                  <c:v>318</c:v>
                </c:pt>
                <c:pt idx="319">
                  <c:v>335</c:v>
                </c:pt>
                <c:pt idx="320">
                  <c:v>359</c:v>
                </c:pt>
                <c:pt idx="321">
                  <c:v>398</c:v>
                </c:pt>
                <c:pt idx="322">
                  <c:v>429</c:v>
                </c:pt>
                <c:pt idx="323">
                  <c:v>439</c:v>
                </c:pt>
                <c:pt idx="324">
                  <c:v>469</c:v>
                </c:pt>
                <c:pt idx="325">
                  <c:v>498</c:v>
                </c:pt>
                <c:pt idx="326">
                  <c:v>520</c:v>
                </c:pt>
                <c:pt idx="327">
                  <c:v>516</c:v>
                </c:pt>
                <c:pt idx="328">
                  <c:v>482</c:v>
                </c:pt>
                <c:pt idx="329">
                  <c:v>441</c:v>
                </c:pt>
                <c:pt idx="330">
                  <c:v>421</c:v>
                </c:pt>
                <c:pt idx="331">
                  <c:v>416</c:v>
                </c:pt>
                <c:pt idx="332">
                  <c:v>406</c:v>
                </c:pt>
                <c:pt idx="333">
                  <c:v>401</c:v>
                </c:pt>
                <c:pt idx="334">
                  <c:v>376</c:v>
                </c:pt>
                <c:pt idx="335">
                  <c:v>345</c:v>
                </c:pt>
              </c:numCache>
            </c:numRef>
          </c:val>
          <c:smooth val="0"/>
          <c:extLst>
            <c:ext xmlns:c16="http://schemas.microsoft.com/office/drawing/2014/chart" uri="{C3380CC4-5D6E-409C-BE32-E72D297353CC}">
              <c16:uniqueId val="{00000000-E572-48A1-A1FF-90A32A4F73A3}"/>
            </c:ext>
          </c:extLst>
        </c:ser>
        <c:ser>
          <c:idx val="0"/>
          <c:order val="2"/>
          <c:tx>
            <c:strRef>
              <c:f>'Hourly Charts'!$V$2</c:f>
              <c:strCache>
                <c:ptCount val="1"/>
                <c:pt idx="0">
                  <c:v>CO2 Emissions Generated</c:v>
                </c:pt>
              </c:strCache>
            </c:strRef>
          </c:tx>
          <c:spPr>
            <a:ln w="28575" cap="rnd">
              <a:solidFill>
                <a:schemeClr val="accent4">
                  <a:lumMod val="50000"/>
                </a:schemeClr>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V$3:$V$362</c:f>
              <c:numCache>
                <c:formatCode>General</c:formatCode>
                <c:ptCount val="360"/>
                <c:pt idx="0">
                  <c:v>148.08006342803534</c:v>
                </c:pt>
                <c:pt idx="1">
                  <c:v>139.56815375272126</c:v>
                </c:pt>
                <c:pt idx="2">
                  <c:v>133.48434235592146</c:v>
                </c:pt>
                <c:pt idx="3">
                  <c:v>129.847560030632</c:v>
                </c:pt>
                <c:pt idx="4">
                  <c:v>129.07574404325496</c:v>
                </c:pt>
                <c:pt idx="5">
                  <c:v>131.19430042701015</c:v>
                </c:pt>
                <c:pt idx="6">
                  <c:v>137.38781826874444</c:v>
                </c:pt>
                <c:pt idx="7">
                  <c:v>143.97654858242774</c:v>
                </c:pt>
                <c:pt idx="8">
                  <c:v>154.16525985002249</c:v>
                </c:pt>
                <c:pt idx="9">
                  <c:v>167.25329255521274</c:v>
                </c:pt>
                <c:pt idx="10">
                  <c:v>179.91956695132203</c:v>
                </c:pt>
                <c:pt idx="11">
                  <c:v>180.75218608674254</c:v>
                </c:pt>
                <c:pt idx="12">
                  <c:v>190.53988102002523</c:v>
                </c:pt>
                <c:pt idx="13">
                  <c:v>179.4288521159466</c:v>
                </c:pt>
                <c:pt idx="14">
                  <c:v>185.11130160792146</c:v>
                </c:pt>
                <c:pt idx="15">
                  <c:v>197.63385546579647</c:v>
                </c:pt>
                <c:pt idx="16">
                  <c:v>194.62943347608993</c:v>
                </c:pt>
                <c:pt idx="17">
                  <c:v>192.93131955934834</c:v>
                </c:pt>
                <c:pt idx="18">
                  <c:v>192.43963333674185</c:v>
                </c:pt>
                <c:pt idx="19">
                  <c:v>190.7004250487673</c:v>
                </c:pt>
                <c:pt idx="20">
                  <c:v>185.77991371070189</c:v>
                </c:pt>
                <c:pt idx="21">
                  <c:v>181.61842208010427</c:v>
                </c:pt>
                <c:pt idx="22">
                  <c:v>171.01664466240842</c:v>
                </c:pt>
                <c:pt idx="23">
                  <c:v>158.91715336542458</c:v>
                </c:pt>
                <c:pt idx="24">
                  <c:v>166.9737547292217</c:v>
                </c:pt>
                <c:pt idx="25">
                  <c:v>158.00345736796027</c:v>
                </c:pt>
                <c:pt idx="26">
                  <c:v>151.70041986462059</c:v>
                </c:pt>
                <c:pt idx="27">
                  <c:v>148.07685897136579</c:v>
                </c:pt>
                <c:pt idx="28">
                  <c:v>146.98376991833862</c:v>
                </c:pt>
                <c:pt idx="29">
                  <c:v>149.53462464590095</c:v>
                </c:pt>
                <c:pt idx="30">
                  <c:v>153.61919506746662</c:v>
                </c:pt>
                <c:pt idx="31">
                  <c:v>158.94318992862407</c:v>
                </c:pt>
                <c:pt idx="32">
                  <c:v>165.89313946784634</c:v>
                </c:pt>
                <c:pt idx="33">
                  <c:v>178.44294245468359</c:v>
                </c:pt>
                <c:pt idx="34">
                  <c:v>187.73409497196621</c:v>
                </c:pt>
                <c:pt idx="35">
                  <c:v>185.16089403531126</c:v>
                </c:pt>
                <c:pt idx="36">
                  <c:v>187.92587031786869</c:v>
                </c:pt>
                <c:pt idx="37">
                  <c:v>195.90159551248618</c:v>
                </c:pt>
                <c:pt idx="38">
                  <c:v>192.12888184186511</c:v>
                </c:pt>
                <c:pt idx="39">
                  <c:v>190.52135761053881</c:v>
                </c:pt>
                <c:pt idx="40">
                  <c:v>201.109275798998</c:v>
                </c:pt>
                <c:pt idx="41">
                  <c:v>207.09915370031825</c:v>
                </c:pt>
                <c:pt idx="42">
                  <c:v>189.04664383789969</c:v>
                </c:pt>
                <c:pt idx="43">
                  <c:v>180.07758897153624</c:v>
                </c:pt>
                <c:pt idx="44">
                  <c:v>174.39650144298548</c:v>
                </c:pt>
                <c:pt idx="45">
                  <c:v>170.91471612600603</c:v>
                </c:pt>
                <c:pt idx="46">
                  <c:v>161.73294465036233</c:v>
                </c:pt>
                <c:pt idx="47">
                  <c:v>159.90168820542613</c:v>
                </c:pt>
                <c:pt idx="48">
                  <c:v>149.39497540102951</c:v>
                </c:pt>
                <c:pt idx="49">
                  <c:v>141.29444898379083</c:v>
                </c:pt>
                <c:pt idx="50">
                  <c:v>134.7698917688075</c:v>
                </c:pt>
                <c:pt idx="51">
                  <c:v>131.13290146143385</c:v>
                </c:pt>
                <c:pt idx="52">
                  <c:v>129.60566504757807</c:v>
                </c:pt>
                <c:pt idx="53">
                  <c:v>131.32605207647151</c:v>
                </c:pt>
                <c:pt idx="54">
                  <c:v>136.62019548866982</c:v>
                </c:pt>
                <c:pt idx="55">
                  <c:v>143.56058406660961</c:v>
                </c:pt>
                <c:pt idx="56">
                  <c:v>148.31975313138651</c:v>
                </c:pt>
                <c:pt idx="57">
                  <c:v>148.90219590183213</c:v>
                </c:pt>
                <c:pt idx="58">
                  <c:v>152.07190303112341</c:v>
                </c:pt>
                <c:pt idx="59">
                  <c:v>160.19253629184183</c:v>
                </c:pt>
                <c:pt idx="60">
                  <c:v>162.47502559979009</c:v>
                </c:pt>
                <c:pt idx="61">
                  <c:v>174.1864454746356</c:v>
                </c:pt>
                <c:pt idx="62">
                  <c:v>181.87547163924791</c:v>
                </c:pt>
                <c:pt idx="63">
                  <c:v>187.07010003598776</c:v>
                </c:pt>
                <c:pt idx="64">
                  <c:v>193.85708532363191</c:v>
                </c:pt>
                <c:pt idx="65">
                  <c:v>196.24172088348723</c:v>
                </c:pt>
                <c:pt idx="66">
                  <c:v>198.23989112083012</c:v>
                </c:pt>
                <c:pt idx="67">
                  <c:v>195.05511581336984</c:v>
                </c:pt>
                <c:pt idx="68">
                  <c:v>186.15941447050682</c:v>
                </c:pt>
                <c:pt idx="69">
                  <c:v>177.19164664479905</c:v>
                </c:pt>
                <c:pt idx="70">
                  <c:v>164.42639715861537</c:v>
                </c:pt>
                <c:pt idx="71">
                  <c:v>151.31955169049374</c:v>
                </c:pt>
                <c:pt idx="72">
                  <c:v>157.97467763639438</c:v>
                </c:pt>
                <c:pt idx="73">
                  <c:v>149.0952998524711</c:v>
                </c:pt>
                <c:pt idx="74">
                  <c:v>141.89505023722677</c:v>
                </c:pt>
                <c:pt idx="75">
                  <c:v>137.47071220144974</c:v>
                </c:pt>
                <c:pt idx="76">
                  <c:v>135.08932242450504</c:v>
                </c:pt>
                <c:pt idx="77">
                  <c:v>129.43313096310945</c:v>
                </c:pt>
                <c:pt idx="78">
                  <c:v>133.93273074025402</c:v>
                </c:pt>
                <c:pt idx="79">
                  <c:v>145.88977457240347</c:v>
                </c:pt>
                <c:pt idx="80">
                  <c:v>153.15264008387075</c:v>
                </c:pt>
                <c:pt idx="81">
                  <c:v>160.6432505979198</c:v>
                </c:pt>
                <c:pt idx="82">
                  <c:v>165.0188614978</c:v>
                </c:pt>
                <c:pt idx="83">
                  <c:v>162.91675185278393</c:v>
                </c:pt>
                <c:pt idx="84">
                  <c:v>176.29811376085243</c:v>
                </c:pt>
                <c:pt idx="85">
                  <c:v>184.81163017747193</c:v>
                </c:pt>
                <c:pt idx="86">
                  <c:v>191.30732593998397</c:v>
                </c:pt>
                <c:pt idx="87">
                  <c:v>194.14746857383281</c:v>
                </c:pt>
                <c:pt idx="88">
                  <c:v>199.05144984581977</c:v>
                </c:pt>
                <c:pt idx="89">
                  <c:v>202.19082307897011</c:v>
                </c:pt>
                <c:pt idx="90">
                  <c:v>203.77082613844993</c:v>
                </c:pt>
                <c:pt idx="91">
                  <c:v>199.68844477151615</c:v>
                </c:pt>
                <c:pt idx="92">
                  <c:v>191.57883119368842</c:v>
                </c:pt>
                <c:pt idx="93">
                  <c:v>181.05052025300085</c:v>
                </c:pt>
                <c:pt idx="94">
                  <c:v>166.84775986485471</c:v>
                </c:pt>
                <c:pt idx="95">
                  <c:v>162.9007769039774</c:v>
                </c:pt>
                <c:pt idx="96">
                  <c:v>151.89764460478003</c:v>
                </c:pt>
                <c:pt idx="97">
                  <c:v>153.62734323333294</c:v>
                </c:pt>
                <c:pt idx="98">
                  <c:v>147.05649338511409</c:v>
                </c:pt>
                <c:pt idx="99">
                  <c:v>142.16439391083085</c:v>
                </c:pt>
                <c:pt idx="100">
                  <c:v>138.06665286511014</c:v>
                </c:pt>
                <c:pt idx="101">
                  <c:v>136.92122124961341</c:v>
                </c:pt>
                <c:pt idx="102">
                  <c:v>136.51788338807481</c:v>
                </c:pt>
                <c:pt idx="103">
                  <c:v>137.01255126661391</c:v>
                </c:pt>
                <c:pt idx="104">
                  <c:v>147.31435149014067</c:v>
                </c:pt>
                <c:pt idx="105">
                  <c:v>159.15131890792608</c:v>
                </c:pt>
                <c:pt idx="106">
                  <c:v>151.28348340058824</c:v>
                </c:pt>
                <c:pt idx="107">
                  <c:v>165.54266408536913</c:v>
                </c:pt>
                <c:pt idx="108">
                  <c:v>182.58496001920983</c:v>
                </c:pt>
                <c:pt idx="109">
                  <c:v>189.91048678378172</c:v>
                </c:pt>
                <c:pt idx="110">
                  <c:v>196.03302747945347</c:v>
                </c:pt>
                <c:pt idx="111">
                  <c:v>209.45112689040522</c:v>
                </c:pt>
                <c:pt idx="112">
                  <c:v>217.08172266103364</c:v>
                </c:pt>
                <c:pt idx="113">
                  <c:v>215.34245625246123</c:v>
                </c:pt>
                <c:pt idx="114">
                  <c:v>205.49355525737019</c:v>
                </c:pt>
                <c:pt idx="115">
                  <c:v>202.43197283029284</c:v>
                </c:pt>
                <c:pt idx="116">
                  <c:v>191.6935680078771</c:v>
                </c:pt>
                <c:pt idx="117">
                  <c:v>181.97686254651467</c:v>
                </c:pt>
                <c:pt idx="118">
                  <c:v>170.67892215581159</c:v>
                </c:pt>
                <c:pt idx="119">
                  <c:v>156.78808684869571</c:v>
                </c:pt>
                <c:pt idx="120">
                  <c:v>153.6627152147305</c:v>
                </c:pt>
                <c:pt idx="121">
                  <c:v>154.99419012940433</c:v>
                </c:pt>
                <c:pt idx="122">
                  <c:v>149.36186306401413</c:v>
                </c:pt>
                <c:pt idx="123">
                  <c:v>144.49551049767499</c:v>
                </c:pt>
                <c:pt idx="124">
                  <c:v>140.78694234701456</c:v>
                </c:pt>
                <c:pt idx="125">
                  <c:v>139.17240293650869</c:v>
                </c:pt>
                <c:pt idx="126">
                  <c:v>138.40866976160069</c:v>
                </c:pt>
                <c:pt idx="127">
                  <c:v>138.9830644125565</c:v>
                </c:pt>
                <c:pt idx="128">
                  <c:v>147.17175658220714</c:v>
                </c:pt>
                <c:pt idx="129">
                  <c:v>156.98965935298108</c:v>
                </c:pt>
                <c:pt idx="130">
                  <c:v>149.60364080331561</c:v>
                </c:pt>
                <c:pt idx="131">
                  <c:v>165.08858065727452</c:v>
                </c:pt>
                <c:pt idx="132">
                  <c:v>181.28737548382003</c:v>
                </c:pt>
                <c:pt idx="133">
                  <c:v>194.16861157065898</c:v>
                </c:pt>
                <c:pt idx="134">
                  <c:v>203.80603686124743</c:v>
                </c:pt>
                <c:pt idx="135">
                  <c:v>211.47915371428925</c:v>
                </c:pt>
                <c:pt idx="136">
                  <c:v>213.90128131074653</c:v>
                </c:pt>
                <c:pt idx="137">
                  <c:v>224.99171700892003</c:v>
                </c:pt>
                <c:pt idx="138">
                  <c:v>220.78752108839203</c:v>
                </c:pt>
                <c:pt idx="139">
                  <c:v>207.22547832247508</c:v>
                </c:pt>
                <c:pt idx="140">
                  <c:v>197.90611555739642</c:v>
                </c:pt>
                <c:pt idx="141">
                  <c:v>189.85764789061633</c:v>
                </c:pt>
                <c:pt idx="142">
                  <c:v>177.04423368895598</c:v>
                </c:pt>
                <c:pt idx="143">
                  <c:v>163.75737043739935</c:v>
                </c:pt>
                <c:pt idx="144">
                  <c:v>161.94862629258671</c:v>
                </c:pt>
                <c:pt idx="145">
                  <c:v>161.66907313959328</c:v>
                </c:pt>
                <c:pt idx="146">
                  <c:v>155.65480143835848</c:v>
                </c:pt>
                <c:pt idx="147">
                  <c:v>150.37752546156875</c:v>
                </c:pt>
                <c:pt idx="148">
                  <c:v>150.01953326980947</c:v>
                </c:pt>
                <c:pt idx="149">
                  <c:v>150.93850724468527</c:v>
                </c:pt>
                <c:pt idx="150">
                  <c:v>156.17211198050734</c:v>
                </c:pt>
                <c:pt idx="151">
                  <c:v>161.58414864474841</c:v>
                </c:pt>
                <c:pt idx="152">
                  <c:v>169.29058400157737</c:v>
                </c:pt>
                <c:pt idx="153">
                  <c:v>180.51065132143623</c:v>
                </c:pt>
                <c:pt idx="154">
                  <c:v>173.00299610136773</c:v>
                </c:pt>
                <c:pt idx="155">
                  <c:v>185.57185424836157</c:v>
                </c:pt>
                <c:pt idx="156">
                  <c:v>195.23506787726828</c:v>
                </c:pt>
                <c:pt idx="157">
                  <c:v>206.93138201668671</c:v>
                </c:pt>
                <c:pt idx="158">
                  <c:v>192.99293969436869</c:v>
                </c:pt>
                <c:pt idx="159">
                  <c:v>182.76844651849208</c:v>
                </c:pt>
                <c:pt idx="160">
                  <c:v>181.46943287674171</c:v>
                </c:pt>
                <c:pt idx="161">
                  <c:v>180.1226704457481</c:v>
                </c:pt>
                <c:pt idx="162">
                  <c:v>185.03595242800893</c:v>
                </c:pt>
                <c:pt idx="163">
                  <c:v>185.05132919195904</c:v>
                </c:pt>
                <c:pt idx="164">
                  <c:v>181.87151777794281</c:v>
                </c:pt>
                <c:pt idx="165">
                  <c:v>177.34797260071281</c:v>
                </c:pt>
                <c:pt idx="166">
                  <c:v>166.07262046919243</c:v>
                </c:pt>
                <c:pt idx="167">
                  <c:v>150.9976357970186</c:v>
                </c:pt>
                <c:pt idx="168">
                  <c:v>146.70693814438857</c:v>
                </c:pt>
                <c:pt idx="169">
                  <c:v>147.21419202068458</c:v>
                </c:pt>
                <c:pt idx="170">
                  <c:v>141.11842483612736</c:v>
                </c:pt>
                <c:pt idx="171">
                  <c:v>137.47936475428563</c:v>
                </c:pt>
                <c:pt idx="172">
                  <c:v>136.33537439444169</c:v>
                </c:pt>
                <c:pt idx="173">
                  <c:v>137.49436119134617</c:v>
                </c:pt>
                <c:pt idx="174">
                  <c:v>142.68606407075177</c:v>
                </c:pt>
                <c:pt idx="175">
                  <c:v>149.53322776050314</c:v>
                </c:pt>
                <c:pt idx="176">
                  <c:v>157.85578272700366</c:v>
                </c:pt>
                <c:pt idx="177">
                  <c:v>167.21463331236561</c:v>
                </c:pt>
                <c:pt idx="178">
                  <c:v>161.46845821587053</c:v>
                </c:pt>
                <c:pt idx="179">
                  <c:v>174.1998851741933</c:v>
                </c:pt>
                <c:pt idx="180">
                  <c:v>192.09405735785367</c:v>
                </c:pt>
                <c:pt idx="181">
                  <c:v>187.14740253142713</c:v>
                </c:pt>
                <c:pt idx="182">
                  <c:v>184.5941031230337</c:v>
                </c:pt>
                <c:pt idx="183">
                  <c:v>178.48525214764723</c:v>
                </c:pt>
                <c:pt idx="184">
                  <c:v>176.89835508859278</c:v>
                </c:pt>
                <c:pt idx="185">
                  <c:v>175.25399594724792</c:v>
                </c:pt>
                <c:pt idx="186">
                  <c:v>179.77479515828719</c:v>
                </c:pt>
                <c:pt idx="187">
                  <c:v>184.99279928104659</c:v>
                </c:pt>
                <c:pt idx="188">
                  <c:v>183.35553491546381</c:v>
                </c:pt>
                <c:pt idx="189">
                  <c:v>178.83243337211158</c:v>
                </c:pt>
                <c:pt idx="190">
                  <c:v>167.15362245542755</c:v>
                </c:pt>
                <c:pt idx="191">
                  <c:v>154.22765898199901</c:v>
                </c:pt>
                <c:pt idx="192">
                  <c:v>152.36515220879537</c:v>
                </c:pt>
                <c:pt idx="193">
                  <c:v>154.1597634776457</c:v>
                </c:pt>
                <c:pt idx="194">
                  <c:v>148.41905531985708</c:v>
                </c:pt>
                <c:pt idx="195">
                  <c:v>144.76595160108829</c:v>
                </c:pt>
                <c:pt idx="196">
                  <c:v>142.33105083040221</c:v>
                </c:pt>
                <c:pt idx="197">
                  <c:v>144.19197796767639</c:v>
                </c:pt>
                <c:pt idx="198">
                  <c:v>149.52650923642437</c:v>
                </c:pt>
                <c:pt idx="199">
                  <c:v>155.20645618592067</c:v>
                </c:pt>
                <c:pt idx="200">
                  <c:v>165.47298523887258</c:v>
                </c:pt>
                <c:pt idx="201">
                  <c:v>176.49637593242198</c:v>
                </c:pt>
                <c:pt idx="202">
                  <c:v>178.50024911977727</c:v>
                </c:pt>
                <c:pt idx="203">
                  <c:v>178.092960137196</c:v>
                </c:pt>
                <c:pt idx="204">
                  <c:v>187.06979486758863</c:v>
                </c:pt>
                <c:pt idx="205">
                  <c:v>170.68379257353098</c:v>
                </c:pt>
                <c:pt idx="206">
                  <c:v>137.14052833210033</c:v>
                </c:pt>
                <c:pt idx="207">
                  <c:v>115.38468884214006</c:v>
                </c:pt>
                <c:pt idx="208">
                  <c:v>121.55287861483622</c:v>
                </c:pt>
                <c:pt idx="209">
                  <c:v>137.81455657491517</c:v>
                </c:pt>
                <c:pt idx="210">
                  <c:v>139.91227307965835</c:v>
                </c:pt>
                <c:pt idx="211">
                  <c:v>143.89586704739602</c:v>
                </c:pt>
                <c:pt idx="212">
                  <c:v>148.76733460617871</c:v>
                </c:pt>
                <c:pt idx="213">
                  <c:v>142.23538045483465</c:v>
                </c:pt>
                <c:pt idx="214">
                  <c:v>134.60846494317749</c:v>
                </c:pt>
                <c:pt idx="215">
                  <c:v>134.27775533699179</c:v>
                </c:pt>
                <c:pt idx="216">
                  <c:v>133.48789759551883</c:v>
                </c:pt>
                <c:pt idx="217">
                  <c:v>136.09846207525158</c:v>
                </c:pt>
                <c:pt idx="218">
                  <c:v>130.83897384378122</c:v>
                </c:pt>
                <c:pt idx="219">
                  <c:v>126.74752129140339</c:v>
                </c:pt>
                <c:pt idx="220">
                  <c:v>125.11838071162393</c:v>
                </c:pt>
                <c:pt idx="221">
                  <c:v>128.08629284348766</c:v>
                </c:pt>
                <c:pt idx="222">
                  <c:v>133.87264059781666</c:v>
                </c:pt>
                <c:pt idx="223">
                  <c:v>143.27796977718018</c:v>
                </c:pt>
                <c:pt idx="224">
                  <c:v>147.7359368627917</c:v>
                </c:pt>
                <c:pt idx="225">
                  <c:v>158.61110804566184</c:v>
                </c:pt>
                <c:pt idx="226">
                  <c:v>169.27444278936355</c:v>
                </c:pt>
                <c:pt idx="227">
                  <c:v>161.00948157452243</c:v>
                </c:pt>
                <c:pt idx="228">
                  <c:v>154.76446219427066</c:v>
                </c:pt>
                <c:pt idx="229">
                  <c:v>149.77949864090823</c:v>
                </c:pt>
                <c:pt idx="230">
                  <c:v>145.73309701117415</c:v>
                </c:pt>
                <c:pt idx="231">
                  <c:v>149.80687310734396</c:v>
                </c:pt>
                <c:pt idx="232">
                  <c:v>149.36446653701697</c:v>
                </c:pt>
                <c:pt idx="233">
                  <c:v>150.53633302464013</c:v>
                </c:pt>
                <c:pt idx="234">
                  <c:v>157.45051009945652</c:v>
                </c:pt>
                <c:pt idx="235">
                  <c:v>152.12680088629375</c:v>
                </c:pt>
                <c:pt idx="236">
                  <c:v>147.24656299090739</c:v>
                </c:pt>
                <c:pt idx="237">
                  <c:v>141.17310654196314</c:v>
                </c:pt>
                <c:pt idx="238">
                  <c:v>130.62302691878276</c:v>
                </c:pt>
                <c:pt idx="239">
                  <c:v>144.00376529767948</c:v>
                </c:pt>
                <c:pt idx="240">
                  <c:v>134.57548898082143</c:v>
                </c:pt>
                <c:pt idx="241">
                  <c:v>125.41569341070671</c:v>
                </c:pt>
                <c:pt idx="242">
                  <c:v>119.33729645385716</c:v>
                </c:pt>
                <c:pt idx="243">
                  <c:v>116.51000610002384</c:v>
                </c:pt>
                <c:pt idx="244">
                  <c:v>115.76621931125963</c:v>
                </c:pt>
                <c:pt idx="245">
                  <c:v>117.02443156777302</c:v>
                </c:pt>
                <c:pt idx="246">
                  <c:v>122.70109093547653</c:v>
                </c:pt>
                <c:pt idx="247">
                  <c:v>127.88729818783052</c:v>
                </c:pt>
                <c:pt idx="248">
                  <c:v>136.83370748255666</c:v>
                </c:pt>
                <c:pt idx="249">
                  <c:v>149.44736379053526</c:v>
                </c:pt>
                <c:pt idx="250">
                  <c:v>159.61378538820776</c:v>
                </c:pt>
                <c:pt idx="251">
                  <c:v>172.34251951015233</c:v>
                </c:pt>
                <c:pt idx="252">
                  <c:v>178.0476629279616</c:v>
                </c:pt>
                <c:pt idx="253">
                  <c:v>185.73394137103287</c:v>
                </c:pt>
                <c:pt idx="254">
                  <c:v>185.20155852286564</c:v>
                </c:pt>
                <c:pt idx="255">
                  <c:v>180.21912783628471</c:v>
                </c:pt>
                <c:pt idx="256">
                  <c:v>190.36421521143356</c:v>
                </c:pt>
                <c:pt idx="257">
                  <c:v>179.36572935011876</c:v>
                </c:pt>
                <c:pt idx="258">
                  <c:v>184.67044280065892</c:v>
                </c:pt>
                <c:pt idx="259">
                  <c:v>186.92306613674219</c:v>
                </c:pt>
                <c:pt idx="260">
                  <c:v>179.5117679706361</c:v>
                </c:pt>
                <c:pt idx="261">
                  <c:v>172.12183437912373</c:v>
                </c:pt>
                <c:pt idx="262">
                  <c:v>161.52014775115171</c:v>
                </c:pt>
                <c:pt idx="263">
                  <c:v>149.8173579503472</c:v>
                </c:pt>
                <c:pt idx="264">
                  <c:v>145.73123725281872</c:v>
                </c:pt>
                <c:pt idx="265">
                  <c:v>137.29575035309401</c:v>
                </c:pt>
                <c:pt idx="266">
                  <c:v>129.41606321011372</c:v>
                </c:pt>
                <c:pt idx="267">
                  <c:v>124.82515964529101</c:v>
                </c:pt>
                <c:pt idx="268">
                  <c:v>121.17027527932274</c:v>
                </c:pt>
                <c:pt idx="269">
                  <c:v>124.30001369560787</c:v>
                </c:pt>
                <c:pt idx="270">
                  <c:v>121.16921630677766</c:v>
                </c:pt>
                <c:pt idx="271">
                  <c:v>115.35312052124101</c:v>
                </c:pt>
                <c:pt idx="272">
                  <c:v>131.34123662152331</c:v>
                </c:pt>
                <c:pt idx="273">
                  <c:v>144.12634586589246</c:v>
                </c:pt>
                <c:pt idx="274">
                  <c:v>159.3533752876547</c:v>
                </c:pt>
                <c:pt idx="275">
                  <c:v>167.89712564359411</c:v>
                </c:pt>
                <c:pt idx="276">
                  <c:v>172.35173571162068</c:v>
                </c:pt>
                <c:pt idx="277">
                  <c:v>184.19704800856982</c:v>
                </c:pt>
                <c:pt idx="278">
                  <c:v>182.50740162893703</c:v>
                </c:pt>
                <c:pt idx="279">
                  <c:v>163.06042802883908</c:v>
                </c:pt>
                <c:pt idx="280">
                  <c:v>149.05877160362715</c:v>
                </c:pt>
                <c:pt idx="281">
                  <c:v>143.31377830182103</c:v>
                </c:pt>
                <c:pt idx="282">
                  <c:v>148.23032957811742</c:v>
                </c:pt>
                <c:pt idx="283">
                  <c:v>146.94450806831685</c:v>
                </c:pt>
                <c:pt idx="284">
                  <c:v>147.4334805447545</c:v>
                </c:pt>
                <c:pt idx="285">
                  <c:v>146.9782748422769</c:v>
                </c:pt>
                <c:pt idx="286">
                  <c:v>140.39249408823156</c:v>
                </c:pt>
                <c:pt idx="287">
                  <c:v>130.88381452766433</c:v>
                </c:pt>
                <c:pt idx="288">
                  <c:v>131.24003621367586</c:v>
                </c:pt>
                <c:pt idx="289">
                  <c:v>125.93424632370044</c:v>
                </c:pt>
                <c:pt idx="290">
                  <c:v>120.96827034935674</c:v>
                </c:pt>
                <c:pt idx="291">
                  <c:v>117.73655850314154</c:v>
                </c:pt>
                <c:pt idx="292">
                  <c:v>115.31697934068308</c:v>
                </c:pt>
                <c:pt idx="293">
                  <c:v>115.28638738100359</c:v>
                </c:pt>
                <c:pt idx="294">
                  <c:v>116.1384258376489</c:v>
                </c:pt>
                <c:pt idx="295">
                  <c:v>117.37183458189347</c:v>
                </c:pt>
                <c:pt idx="296">
                  <c:v>124.04870154401472</c:v>
                </c:pt>
                <c:pt idx="297">
                  <c:v>134.21664793234913</c:v>
                </c:pt>
                <c:pt idx="298">
                  <c:v>148.22410207669191</c:v>
                </c:pt>
                <c:pt idx="299">
                  <c:v>154.31000131853094</c:v>
                </c:pt>
                <c:pt idx="300">
                  <c:v>171.16106135534636</c:v>
                </c:pt>
                <c:pt idx="301">
                  <c:v>168.53405202673267</c:v>
                </c:pt>
                <c:pt idx="302">
                  <c:v>157.52814289960571</c:v>
                </c:pt>
                <c:pt idx="303">
                  <c:v>174.63942776816236</c:v>
                </c:pt>
                <c:pt idx="304">
                  <c:v>169.30474276378334</c:v>
                </c:pt>
                <c:pt idx="305">
                  <c:v>156.21599784970886</c:v>
                </c:pt>
                <c:pt idx="306">
                  <c:v>156.96402533593323</c:v>
                </c:pt>
                <c:pt idx="307">
                  <c:v>161.74004946929483</c:v>
                </c:pt>
                <c:pt idx="308">
                  <c:v>162.95352623371863</c:v>
                </c:pt>
                <c:pt idx="309">
                  <c:v>159.55996736226948</c:v>
                </c:pt>
                <c:pt idx="310">
                  <c:v>150.10119750511069</c:v>
                </c:pt>
                <c:pt idx="311">
                  <c:v>139.75058120986827</c:v>
                </c:pt>
                <c:pt idx="312">
                  <c:v>140.30025364549584</c:v>
                </c:pt>
                <c:pt idx="313">
                  <c:v>133.36692867672221</c:v>
                </c:pt>
                <c:pt idx="314">
                  <c:v>127.63331818231296</c:v>
                </c:pt>
                <c:pt idx="315">
                  <c:v>123.97970973654398</c:v>
                </c:pt>
                <c:pt idx="316">
                  <c:v>123.15683256689974</c:v>
                </c:pt>
                <c:pt idx="317">
                  <c:v>124.18906853738667</c:v>
                </c:pt>
                <c:pt idx="318">
                  <c:v>130.22387465145809</c:v>
                </c:pt>
                <c:pt idx="319">
                  <c:v>136.78379123260581</c:v>
                </c:pt>
                <c:pt idx="320">
                  <c:v>143.41151650215684</c:v>
                </c:pt>
                <c:pt idx="321">
                  <c:v>155.61905075734359</c:v>
                </c:pt>
                <c:pt idx="322">
                  <c:v>166.64690306018042</c:v>
                </c:pt>
                <c:pt idx="323">
                  <c:v>167.87426125993912</c:v>
                </c:pt>
                <c:pt idx="324">
                  <c:v>179.27960807389599</c:v>
                </c:pt>
                <c:pt idx="325">
                  <c:v>190.26556351151984</c:v>
                </c:pt>
                <c:pt idx="326">
                  <c:v>203.09859916878418</c:v>
                </c:pt>
                <c:pt idx="327">
                  <c:v>206.27986909715577</c:v>
                </c:pt>
                <c:pt idx="328">
                  <c:v>196.71492807078047</c:v>
                </c:pt>
                <c:pt idx="329">
                  <c:v>179.5892172733366</c:v>
                </c:pt>
                <c:pt idx="330">
                  <c:v>169.33068248570029</c:v>
                </c:pt>
                <c:pt idx="331">
                  <c:v>166.49595353362241</c:v>
                </c:pt>
                <c:pt idx="332">
                  <c:v>165.32243874540083</c:v>
                </c:pt>
                <c:pt idx="333">
                  <c:v>163.48540154849081</c:v>
                </c:pt>
                <c:pt idx="334">
                  <c:v>153.35175286569495</c:v>
                </c:pt>
                <c:pt idx="335">
                  <c:v>140.69305732283107</c:v>
                </c:pt>
              </c:numCache>
            </c:numRef>
          </c:val>
          <c:smooth val="0"/>
          <c:extLst>
            <c:ext xmlns:c16="http://schemas.microsoft.com/office/drawing/2014/chart" uri="{C3380CC4-5D6E-409C-BE32-E72D297353CC}">
              <c16:uniqueId val="{00000001-E572-48A1-A1FF-90A32A4F73A3}"/>
            </c:ext>
          </c:extLst>
        </c:ser>
        <c:dLbls>
          <c:showLegendKey val="0"/>
          <c:showVal val="0"/>
          <c:showCatName val="0"/>
          <c:showSerName val="0"/>
          <c:showPercent val="0"/>
          <c:showBubbleSize val="0"/>
        </c:dLbls>
        <c:marker val="1"/>
        <c:smooth val="0"/>
        <c:axId val="-1638114496"/>
        <c:axId val="-1053805376"/>
      </c:lineChart>
      <c:lineChart>
        <c:grouping val="standard"/>
        <c:varyColors val="0"/>
        <c:ser>
          <c:idx val="9"/>
          <c:order val="0"/>
          <c:tx>
            <c:strRef>
              <c:f>'Hourly Charts'!$AB$2</c:f>
              <c:strCache>
                <c:ptCount val="1"/>
                <c:pt idx="0">
                  <c:v>CO2 Emissions Intensity for Generated Electricity</c:v>
                </c:pt>
              </c:strCache>
            </c:strRef>
          </c:tx>
          <c:spPr>
            <a:ln w="28575" cap="rnd">
              <a:solidFill>
                <a:schemeClr val="tx1"/>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AB$3:$AB$362</c:f>
              <c:numCache>
                <c:formatCode>#,##0.00</c:formatCode>
                <c:ptCount val="360"/>
                <c:pt idx="0">
                  <c:v>0.90182394871468308</c:v>
                </c:pt>
                <c:pt idx="1">
                  <c:v>0.90233062500388361</c:v>
                </c:pt>
                <c:pt idx="2">
                  <c:v>0.90270629093469801</c:v>
                </c:pt>
                <c:pt idx="3">
                  <c:v>0.90304267443133091</c:v>
                </c:pt>
                <c:pt idx="4">
                  <c:v>0.90337449788139923</c:v>
                </c:pt>
                <c:pt idx="5">
                  <c:v>0.90385493314810972</c:v>
                </c:pt>
                <c:pt idx="6">
                  <c:v>0.90414308033325175</c:v>
                </c:pt>
                <c:pt idx="7">
                  <c:v>0.90174312084031771</c:v>
                </c:pt>
                <c:pt idx="8">
                  <c:v>0.89914236817607562</c:v>
                </c:pt>
                <c:pt idx="9">
                  <c:v>0.88850591285077851</c:v>
                </c:pt>
                <c:pt idx="10">
                  <c:v>0.87949950264351129</c:v>
                </c:pt>
                <c:pt idx="11">
                  <c:v>0.86440322015304627</c:v>
                </c:pt>
                <c:pt idx="12">
                  <c:v>0.8806457704284445</c:v>
                </c:pt>
                <c:pt idx="13">
                  <c:v>0.85252680162038397</c:v>
                </c:pt>
                <c:pt idx="14">
                  <c:v>0.84144345928011499</c:v>
                </c:pt>
                <c:pt idx="15">
                  <c:v>0.86278722858812706</c:v>
                </c:pt>
                <c:pt idx="16">
                  <c:v>0.86334797108663452</c:v>
                </c:pt>
                <c:pt idx="17">
                  <c:v>0.87518569079615327</c:v>
                </c:pt>
                <c:pt idx="18">
                  <c:v>0.88942613091582345</c:v>
                </c:pt>
                <c:pt idx="19">
                  <c:v>0.8983375450235328</c:v>
                </c:pt>
                <c:pt idx="20">
                  <c:v>0.90016288651623644</c:v>
                </c:pt>
                <c:pt idx="21">
                  <c:v>0.899774394800538</c:v>
                </c:pt>
                <c:pt idx="22">
                  <c:v>0.899825095836847</c:v>
                </c:pt>
                <c:pt idx="23">
                  <c:v>0.90064764692154842</c:v>
                </c:pt>
                <c:pt idx="24">
                  <c:v>0.90223940968415861</c:v>
                </c:pt>
                <c:pt idx="25">
                  <c:v>0.90242896938485118</c:v>
                </c:pt>
                <c:pt idx="26">
                  <c:v>0.90389670173497239</c:v>
                </c:pt>
                <c:pt idx="27">
                  <c:v>0.90430250644169663</c:v>
                </c:pt>
                <c:pt idx="28">
                  <c:v>0.90514904703175325</c:v>
                </c:pt>
                <c:pt idx="29">
                  <c:v>0.90567863787595104</c:v>
                </c:pt>
                <c:pt idx="30">
                  <c:v>0.90553997280651932</c:v>
                </c:pt>
                <c:pt idx="31">
                  <c:v>0.9031168437640289</c:v>
                </c:pt>
                <c:pt idx="32">
                  <c:v>0.89420863846846799</c:v>
                </c:pt>
                <c:pt idx="33">
                  <c:v>0.88206026859740927</c:v>
                </c:pt>
                <c:pt idx="34">
                  <c:v>0.86950071524600026</c:v>
                </c:pt>
                <c:pt idx="35">
                  <c:v>0.85399458202537215</c:v>
                </c:pt>
                <c:pt idx="36">
                  <c:v>0.84898592668069606</c:v>
                </c:pt>
                <c:pt idx="37">
                  <c:v>0.86205304490765922</c:v>
                </c:pt>
                <c:pt idx="38">
                  <c:v>0.85054452908878042</c:v>
                </c:pt>
                <c:pt idx="39">
                  <c:v>0.83837763555957301</c:v>
                </c:pt>
                <c:pt idx="40">
                  <c:v>0.85427655416567805</c:v>
                </c:pt>
                <c:pt idx="41">
                  <c:v>0.89876955950944026</c:v>
                </c:pt>
                <c:pt idx="42">
                  <c:v>0.89629249879120521</c:v>
                </c:pt>
                <c:pt idx="43">
                  <c:v>0.8961685196352781</c:v>
                </c:pt>
                <c:pt idx="44">
                  <c:v>0.90041689698181404</c:v>
                </c:pt>
                <c:pt idx="45">
                  <c:v>0.90144019489405602</c:v>
                </c:pt>
                <c:pt idx="46">
                  <c:v>0.90268274540527038</c:v>
                </c:pt>
                <c:pt idx="47">
                  <c:v>0.90390374320883715</c:v>
                </c:pt>
                <c:pt idx="48">
                  <c:v>0.9048328315071914</c:v>
                </c:pt>
                <c:pt idx="49">
                  <c:v>0.90552490732164226</c:v>
                </c:pt>
                <c:pt idx="50">
                  <c:v>0.90584267924191586</c:v>
                </c:pt>
                <c:pt idx="51">
                  <c:v>0.90626400382415762</c:v>
                </c:pt>
                <c:pt idx="52">
                  <c:v>0.907083305641878</c:v>
                </c:pt>
                <c:pt idx="53">
                  <c:v>0.90759887438504894</c:v>
                </c:pt>
                <c:pt idx="54">
                  <c:v>0.90721570897057613</c:v>
                </c:pt>
                <c:pt idx="55">
                  <c:v>0.90427581384265376</c:v>
                </c:pt>
                <c:pt idx="56">
                  <c:v>0.89832058832010253</c:v>
                </c:pt>
                <c:pt idx="57">
                  <c:v>0.8661550372799397</c:v>
                </c:pt>
                <c:pt idx="58">
                  <c:v>0.84025252847236909</c:v>
                </c:pt>
                <c:pt idx="59">
                  <c:v>0.82514876018626238</c:v>
                </c:pt>
                <c:pt idx="60">
                  <c:v>0.82533569340509028</c:v>
                </c:pt>
                <c:pt idx="61">
                  <c:v>0.84213798557519992</c:v>
                </c:pt>
                <c:pt idx="62">
                  <c:v>0.83360977606095354</c:v>
                </c:pt>
                <c:pt idx="63">
                  <c:v>0.82483696788267857</c:v>
                </c:pt>
                <c:pt idx="64">
                  <c:v>0.83472892079333072</c:v>
                </c:pt>
                <c:pt idx="65">
                  <c:v>0.84499691932451881</c:v>
                </c:pt>
                <c:pt idx="66">
                  <c:v>0.86715005706905657</c:v>
                </c:pt>
                <c:pt idx="67">
                  <c:v>0.88664414314323992</c:v>
                </c:pt>
                <c:pt idx="68">
                  <c:v>0.90002361475870341</c:v>
                </c:pt>
                <c:pt idx="69">
                  <c:v>0.90009273738722773</c:v>
                </c:pt>
                <c:pt idx="70">
                  <c:v>0.90173563110404631</c:v>
                </c:pt>
                <c:pt idx="71">
                  <c:v>0.90407075893738831</c:v>
                </c:pt>
                <c:pt idx="72">
                  <c:v>0.904608139768176</c:v>
                </c:pt>
                <c:pt idx="73">
                  <c:v>0.9055054544373411</c:v>
                </c:pt>
                <c:pt idx="74">
                  <c:v>0.90673816131592722</c:v>
                </c:pt>
                <c:pt idx="75">
                  <c:v>0.90739725010047934</c:v>
                </c:pt>
                <c:pt idx="76">
                  <c:v>0.90798970123022038</c:v>
                </c:pt>
                <c:pt idx="77">
                  <c:v>0.90876072988500112</c:v>
                </c:pt>
                <c:pt idx="78">
                  <c:v>0.90852546721408856</c:v>
                </c:pt>
                <c:pt idx="79">
                  <c:v>0.90600426709242854</c:v>
                </c:pt>
                <c:pt idx="80">
                  <c:v>0.89560576493820454</c:v>
                </c:pt>
                <c:pt idx="81">
                  <c:v>0.87446252625478005</c:v>
                </c:pt>
                <c:pt idx="82">
                  <c:v>0.84605554054716237</c:v>
                </c:pt>
                <c:pt idx="83">
                  <c:v>0.82949083018402892</c:v>
                </c:pt>
                <c:pt idx="84">
                  <c:v>0.83227055151916596</c:v>
                </c:pt>
                <c:pt idx="85">
                  <c:v>0.82477614599566418</c:v>
                </c:pt>
                <c:pt idx="86">
                  <c:v>0.81895137264816975</c:v>
                </c:pt>
                <c:pt idx="87">
                  <c:v>0.81839654334080936</c:v>
                </c:pt>
                <c:pt idx="88">
                  <c:v>0.82798642897941732</c:v>
                </c:pt>
                <c:pt idx="89">
                  <c:v>0.84423093253098302</c:v>
                </c:pt>
                <c:pt idx="90">
                  <c:v>0.86558234821069258</c:v>
                </c:pt>
                <c:pt idx="91">
                  <c:v>0.88757487724229822</c:v>
                </c:pt>
                <c:pt idx="92">
                  <c:v>0.90247547612442169</c:v>
                </c:pt>
                <c:pt idx="93">
                  <c:v>0.90304886416328212</c:v>
                </c:pt>
                <c:pt idx="94">
                  <c:v>0.9037737305976804</c:v>
                </c:pt>
                <c:pt idx="95">
                  <c:v>0.90462043017140215</c:v>
                </c:pt>
                <c:pt idx="96">
                  <c:v>0.90507185202321649</c:v>
                </c:pt>
                <c:pt idx="97">
                  <c:v>0.90558800384778193</c:v>
                </c:pt>
                <c:pt idx="98">
                  <c:v>0.90559688951589445</c:v>
                </c:pt>
                <c:pt idx="99">
                  <c:v>0.90583371706270499</c:v>
                </c:pt>
                <c:pt idx="100">
                  <c:v>0.90590626261749729</c:v>
                </c:pt>
                <c:pt idx="101">
                  <c:v>0.9064842726466148</c:v>
                </c:pt>
                <c:pt idx="102">
                  <c:v>0.90653631347896835</c:v>
                </c:pt>
                <c:pt idx="103">
                  <c:v>0.90437308614791112</c:v>
                </c:pt>
                <c:pt idx="104">
                  <c:v>0.89223122412690625</c:v>
                </c:pt>
                <c:pt idx="105">
                  <c:v>0.86848559576928708</c:v>
                </c:pt>
                <c:pt idx="106">
                  <c:v>0.84222877064294144</c:v>
                </c:pt>
                <c:pt idx="107">
                  <c:v>0.83134092960338601</c:v>
                </c:pt>
                <c:pt idx="108">
                  <c:v>0.84743253591063239</c:v>
                </c:pt>
                <c:pt idx="109">
                  <c:v>0.84072380998646745</c:v>
                </c:pt>
                <c:pt idx="110">
                  <c:v>0.83271355114017864</c:v>
                </c:pt>
                <c:pt idx="111">
                  <c:v>0.86149280478568113</c:v>
                </c:pt>
                <c:pt idx="112">
                  <c:v>0.88136778529091708</c:v>
                </c:pt>
                <c:pt idx="113">
                  <c:v>0.8890417339013128</c:v>
                </c:pt>
                <c:pt idx="114">
                  <c:v>0.87627698605706672</c:v>
                </c:pt>
                <c:pt idx="115">
                  <c:v>0.89615577498216903</c:v>
                </c:pt>
                <c:pt idx="116">
                  <c:v>0.90109056268982091</c:v>
                </c:pt>
                <c:pt idx="117">
                  <c:v>0.90155018136471265</c:v>
                </c:pt>
                <c:pt idx="118">
                  <c:v>0.90235531262145163</c:v>
                </c:pt>
                <c:pt idx="119">
                  <c:v>0.90250170242394656</c:v>
                </c:pt>
                <c:pt idx="120">
                  <c:v>0.90338105391119761</c:v>
                </c:pt>
                <c:pt idx="121">
                  <c:v>0.90397696148964901</c:v>
                </c:pt>
                <c:pt idx="122">
                  <c:v>0.90463228172578791</c:v>
                </c:pt>
                <c:pt idx="123">
                  <c:v>0.90499344418575067</c:v>
                </c:pt>
                <c:pt idx="124">
                  <c:v>0.90490294121596271</c:v>
                </c:pt>
                <c:pt idx="125">
                  <c:v>0.90508042171647718</c:v>
                </c:pt>
                <c:pt idx="126">
                  <c:v>0.90545555350094986</c:v>
                </c:pt>
                <c:pt idx="127">
                  <c:v>0.90384909576758199</c:v>
                </c:pt>
                <c:pt idx="128">
                  <c:v>0.89136757691281721</c:v>
                </c:pt>
                <c:pt idx="129">
                  <c:v>0.86960437890142994</c:v>
                </c:pt>
                <c:pt idx="130">
                  <c:v>0.84352731096625488</c:v>
                </c:pt>
                <c:pt idx="131">
                  <c:v>0.83095339426630255</c:v>
                </c:pt>
                <c:pt idx="132">
                  <c:v>0.83788212523928574</c:v>
                </c:pt>
                <c:pt idx="133">
                  <c:v>0.84598419849981454</c:v>
                </c:pt>
                <c:pt idx="134">
                  <c:v>0.84936647445187774</c:v>
                </c:pt>
                <c:pt idx="135">
                  <c:v>0.8602051141357866</c:v>
                </c:pt>
                <c:pt idx="136">
                  <c:v>0.85429536739727896</c:v>
                </c:pt>
                <c:pt idx="137">
                  <c:v>0.88733674266941898</c:v>
                </c:pt>
                <c:pt idx="138">
                  <c:v>0.89312400870071706</c:v>
                </c:pt>
                <c:pt idx="139">
                  <c:v>0.8957910470966568</c:v>
                </c:pt>
                <c:pt idx="140">
                  <c:v>0.89960367109308714</c:v>
                </c:pt>
                <c:pt idx="141">
                  <c:v>0.90013756493034536</c:v>
                </c:pt>
                <c:pt idx="142">
                  <c:v>0.90142092026638831</c:v>
                </c:pt>
                <c:pt idx="143">
                  <c:v>0.90255693503424828</c:v>
                </c:pt>
                <c:pt idx="144">
                  <c:v>0.90388653290420884</c:v>
                </c:pt>
                <c:pt idx="145">
                  <c:v>0.90461642645941653</c:v>
                </c:pt>
                <c:pt idx="146">
                  <c:v>0.90543453389718698</c:v>
                </c:pt>
                <c:pt idx="147">
                  <c:v>0.90580683110132154</c:v>
                </c:pt>
                <c:pt idx="148">
                  <c:v>0.90612620119804754</c:v>
                </c:pt>
                <c:pt idx="149">
                  <c:v>0.90670858812473576</c:v>
                </c:pt>
                <c:pt idx="150">
                  <c:v>0.90605305661701596</c:v>
                </c:pt>
                <c:pt idx="151">
                  <c:v>0.90414123295732285</c:v>
                </c:pt>
                <c:pt idx="152">
                  <c:v>0.89287418014726672</c:v>
                </c:pt>
                <c:pt idx="153">
                  <c:v>0.87463163102475761</c:v>
                </c:pt>
                <c:pt idx="154">
                  <c:v>0.86096132113994872</c:v>
                </c:pt>
                <c:pt idx="155">
                  <c:v>0.85948617922903969</c:v>
                </c:pt>
                <c:pt idx="156">
                  <c:v>0.85400622091980793</c:v>
                </c:pt>
                <c:pt idx="157">
                  <c:v>0.87900782932876276</c:v>
                </c:pt>
                <c:pt idx="158">
                  <c:v>0.89573914675578759</c:v>
                </c:pt>
                <c:pt idx="159">
                  <c:v>0.88948117563708173</c:v>
                </c:pt>
                <c:pt idx="160">
                  <c:v>0.87351777534655528</c:v>
                </c:pt>
                <c:pt idx="161">
                  <c:v>0.8632653080828373</c:v>
                </c:pt>
                <c:pt idx="162">
                  <c:v>0.8735202600467602</c:v>
                </c:pt>
                <c:pt idx="163">
                  <c:v>0.88881887007228044</c:v>
                </c:pt>
                <c:pt idx="164">
                  <c:v>0.89699683562328469</c:v>
                </c:pt>
                <c:pt idx="165">
                  <c:v>0.90088683722346408</c:v>
                </c:pt>
                <c:pt idx="166">
                  <c:v>0.90179069098224385</c:v>
                </c:pt>
                <c:pt idx="167">
                  <c:v>0.90214744669599767</c:v>
                </c:pt>
                <c:pt idx="168">
                  <c:v>0.90344427366447455</c:v>
                </c:pt>
                <c:pt idx="169">
                  <c:v>0.9040427632664112</c:v>
                </c:pt>
                <c:pt idx="170">
                  <c:v>0.90439680744832296</c:v>
                </c:pt>
                <c:pt idx="171">
                  <c:v>0.90474554365550208</c:v>
                </c:pt>
                <c:pt idx="172">
                  <c:v>0.90532437679962052</c:v>
                </c:pt>
                <c:pt idx="173">
                  <c:v>0.90484423453631524</c:v>
                </c:pt>
                <c:pt idx="174">
                  <c:v>0.90393261658523205</c:v>
                </c:pt>
                <c:pt idx="175">
                  <c:v>0.9007211600692907</c:v>
                </c:pt>
                <c:pt idx="176">
                  <c:v>0.88552675754607324</c:v>
                </c:pt>
                <c:pt idx="177">
                  <c:v>0.8673993526896645</c:v>
                </c:pt>
                <c:pt idx="178">
                  <c:v>0.84756331512350591</c:v>
                </c:pt>
                <c:pt idx="179">
                  <c:v>0.8440539579180879</c:v>
                </c:pt>
                <c:pt idx="180">
                  <c:v>0.87498843126502335</c:v>
                </c:pt>
                <c:pt idx="181">
                  <c:v>0.87972048308920014</c:v>
                </c:pt>
                <c:pt idx="182">
                  <c:v>0.8885586280067741</c:v>
                </c:pt>
                <c:pt idx="183">
                  <c:v>0.8862435959228514</c:v>
                </c:pt>
                <c:pt idx="184">
                  <c:v>0.87836408016985001</c:v>
                </c:pt>
                <c:pt idx="185">
                  <c:v>0.86435898108550713</c:v>
                </c:pt>
                <c:pt idx="186">
                  <c:v>0.86536049978572727</c:v>
                </c:pt>
                <c:pt idx="187">
                  <c:v>0.88853774542697361</c:v>
                </c:pt>
                <c:pt idx="188">
                  <c:v>0.90028792736153629</c:v>
                </c:pt>
                <c:pt idx="189">
                  <c:v>0.90013141383749917</c:v>
                </c:pt>
                <c:pt idx="190">
                  <c:v>0.90100298077673513</c:v>
                </c:pt>
                <c:pt idx="191">
                  <c:v>0.90189225873977363</c:v>
                </c:pt>
                <c:pt idx="192">
                  <c:v>0.90297651038321081</c:v>
                </c:pt>
                <c:pt idx="193">
                  <c:v>0.90389281318640224</c:v>
                </c:pt>
                <c:pt idx="194">
                  <c:v>0.90388844679354496</c:v>
                </c:pt>
                <c:pt idx="195">
                  <c:v>0.90411873149799227</c:v>
                </c:pt>
                <c:pt idx="196">
                  <c:v>0.90168356690149798</c:v>
                </c:pt>
                <c:pt idx="197">
                  <c:v>0.90309238200880315</c:v>
                </c:pt>
                <c:pt idx="198">
                  <c:v>0.90314830902138599</c:v>
                </c:pt>
                <c:pt idx="199">
                  <c:v>0.90045067746474849</c:v>
                </c:pt>
                <c:pt idx="200">
                  <c:v>0.89194389417438447</c:v>
                </c:pt>
                <c:pt idx="201">
                  <c:v>0.88433509160940027</c:v>
                </c:pt>
                <c:pt idx="202">
                  <c:v>0.85548960698792031</c:v>
                </c:pt>
                <c:pt idx="203">
                  <c:v>0.84984264454040048</c:v>
                </c:pt>
                <c:pt idx="204">
                  <c:v>0.88312165130831521</c:v>
                </c:pt>
                <c:pt idx="205">
                  <c:v>0.88958133045734711</c:v>
                </c:pt>
                <c:pt idx="206">
                  <c:v>0.8866356351070821</c:v>
                </c:pt>
                <c:pt idx="207">
                  <c:v>0.8652360296433973</c:v>
                </c:pt>
                <c:pt idx="208">
                  <c:v>0.84269782154666739</c:v>
                </c:pt>
                <c:pt idx="209">
                  <c:v>0.8656089108723346</c:v>
                </c:pt>
                <c:pt idx="210">
                  <c:v>0.87878460249822321</c:v>
                </c:pt>
                <c:pt idx="211">
                  <c:v>0.89111153485963535</c:v>
                </c:pt>
                <c:pt idx="212">
                  <c:v>0.90103143192163093</c:v>
                </c:pt>
                <c:pt idx="213">
                  <c:v>0.90107748407568267</c:v>
                </c:pt>
                <c:pt idx="214">
                  <c:v>0.90200764128579924</c:v>
                </c:pt>
                <c:pt idx="215">
                  <c:v>0.90253483222877695</c:v>
                </c:pt>
                <c:pt idx="216">
                  <c:v>0.9027303337332292</c:v>
                </c:pt>
                <c:pt idx="217">
                  <c:v>0.90375117909741298</c:v>
                </c:pt>
                <c:pt idx="218">
                  <c:v>0.90423265992312507</c:v>
                </c:pt>
                <c:pt idx="219">
                  <c:v>0.90430459672962371</c:v>
                </c:pt>
                <c:pt idx="220">
                  <c:v>0.90438847371954201</c:v>
                </c:pt>
                <c:pt idx="221">
                  <c:v>0.90506924015580048</c:v>
                </c:pt>
                <c:pt idx="222">
                  <c:v>0.90533221139496478</c:v>
                </c:pt>
                <c:pt idx="223">
                  <c:v>0.90249565065761983</c:v>
                </c:pt>
                <c:pt idx="224">
                  <c:v>0.88989508504493942</c:v>
                </c:pt>
                <c:pt idx="225">
                  <c:v>0.86768541195937221</c:v>
                </c:pt>
                <c:pt idx="226">
                  <c:v>0.85593078454652904</c:v>
                </c:pt>
                <c:pt idx="227">
                  <c:v>0.85947874883492403</c:v>
                </c:pt>
                <c:pt idx="228">
                  <c:v>0.88853340792378377</c:v>
                </c:pt>
                <c:pt idx="229">
                  <c:v>0.88765289863902974</c:v>
                </c:pt>
                <c:pt idx="230">
                  <c:v>0.8613568373532835</c:v>
                </c:pt>
                <c:pt idx="231">
                  <c:v>0.8760403941376993</c:v>
                </c:pt>
                <c:pt idx="232">
                  <c:v>0.8597699483468364</c:v>
                </c:pt>
                <c:pt idx="233">
                  <c:v>0.85315015555985119</c:v>
                </c:pt>
                <c:pt idx="234">
                  <c:v>0.88550648871291793</c:v>
                </c:pt>
                <c:pt idx="235">
                  <c:v>0.89674274804797038</c:v>
                </c:pt>
                <c:pt idx="236">
                  <c:v>0.90172977139170629</c:v>
                </c:pt>
                <c:pt idx="237">
                  <c:v>0.90212479462186312</c:v>
                </c:pt>
                <c:pt idx="238">
                  <c:v>0.90274024327801516</c:v>
                </c:pt>
                <c:pt idx="239">
                  <c:v>0.90448313689621118</c:v>
                </c:pt>
                <c:pt idx="240">
                  <c:v>0.90453601986859311</c:v>
                </c:pt>
                <c:pt idx="241">
                  <c:v>0.90653752789217124</c:v>
                </c:pt>
                <c:pt idx="242">
                  <c:v>0.90721858795897425</c:v>
                </c:pt>
                <c:pt idx="243">
                  <c:v>0.90763353232591715</c:v>
                </c:pt>
                <c:pt idx="244">
                  <c:v>0.9082580868967588</c:v>
                </c:pt>
                <c:pt idx="245">
                  <c:v>0.90843099409487238</c:v>
                </c:pt>
                <c:pt idx="246">
                  <c:v>0.90774925871869205</c:v>
                </c:pt>
                <c:pt idx="247">
                  <c:v>0.90366312606043242</c:v>
                </c:pt>
                <c:pt idx="248">
                  <c:v>0.89250392955678703</c:v>
                </c:pt>
                <c:pt idx="249">
                  <c:v>0.86932624580445872</c:v>
                </c:pt>
                <c:pt idx="250">
                  <c:v>0.86671858015406555</c:v>
                </c:pt>
                <c:pt idx="251">
                  <c:v>0.86156409379245347</c:v>
                </c:pt>
                <c:pt idx="252">
                  <c:v>0.85332051879183179</c:v>
                </c:pt>
                <c:pt idx="253">
                  <c:v>0.86752703776569162</c:v>
                </c:pt>
                <c:pt idx="254">
                  <c:v>0.87617824023751079</c:v>
                </c:pt>
                <c:pt idx="255">
                  <c:v>0.85444020131275267</c:v>
                </c:pt>
                <c:pt idx="256">
                  <c:v>0.8816822607971232</c:v>
                </c:pt>
                <c:pt idx="257">
                  <c:v>0.84675219323310236</c:v>
                </c:pt>
                <c:pt idx="258">
                  <c:v>0.86255964323556911</c:v>
                </c:pt>
                <c:pt idx="259">
                  <c:v>0.89005254873949147</c:v>
                </c:pt>
                <c:pt idx="260">
                  <c:v>0.90149256014447332</c:v>
                </c:pt>
                <c:pt idx="261">
                  <c:v>0.90133785869098271</c:v>
                </c:pt>
                <c:pt idx="262">
                  <c:v>0.89921855589682842</c:v>
                </c:pt>
                <c:pt idx="263">
                  <c:v>0.89997368851360882</c:v>
                </c:pt>
                <c:pt idx="264">
                  <c:v>0.89994958059470354</c:v>
                </c:pt>
                <c:pt idx="265">
                  <c:v>0.9062423866570003</c:v>
                </c:pt>
                <c:pt idx="266">
                  <c:v>0.90575632150565355</c:v>
                </c:pt>
                <c:pt idx="267">
                  <c:v>0.90523698505658368</c:v>
                </c:pt>
                <c:pt idx="268">
                  <c:v>0.90554038063152709</c:v>
                </c:pt>
                <c:pt idx="269">
                  <c:v>0.90440361780069634</c:v>
                </c:pt>
                <c:pt idx="270">
                  <c:v>0.90553246662456999</c:v>
                </c:pt>
                <c:pt idx="271">
                  <c:v>0.89862118927045354</c:v>
                </c:pt>
                <c:pt idx="272">
                  <c:v>0.88279730817238622</c:v>
                </c:pt>
                <c:pt idx="273">
                  <c:v>0.8681525262919777</c:v>
                </c:pt>
                <c:pt idx="274">
                  <c:v>0.8547777085807039</c:v>
                </c:pt>
                <c:pt idx="275">
                  <c:v>0.86483495592612247</c:v>
                </c:pt>
                <c:pt idx="276">
                  <c:v>0.84437796352122918</c:v>
                </c:pt>
                <c:pt idx="277">
                  <c:v>0.85311868903498567</c:v>
                </c:pt>
                <c:pt idx="278">
                  <c:v>0.86158344278198529</c:v>
                </c:pt>
                <c:pt idx="279">
                  <c:v>0.90323186140939493</c:v>
                </c:pt>
                <c:pt idx="280">
                  <c:v>0.89541675491223027</c:v>
                </c:pt>
                <c:pt idx="281">
                  <c:v>0.89504935388034179</c:v>
                </c:pt>
                <c:pt idx="282">
                  <c:v>0.89287308523089948</c:v>
                </c:pt>
                <c:pt idx="283">
                  <c:v>0.89244297900157765</c:v>
                </c:pt>
                <c:pt idx="284">
                  <c:v>0.90287444410715734</c:v>
                </c:pt>
                <c:pt idx="285">
                  <c:v>0.90259399521665884</c:v>
                </c:pt>
                <c:pt idx="286">
                  <c:v>0.90236763940757148</c:v>
                </c:pt>
                <c:pt idx="287">
                  <c:v>0.90171585994993531</c:v>
                </c:pt>
                <c:pt idx="288">
                  <c:v>0.9013532979358071</c:v>
                </c:pt>
                <c:pt idx="289">
                  <c:v>0.90141934457843009</c:v>
                </c:pt>
                <c:pt idx="290">
                  <c:v>0.9009765816810773</c:v>
                </c:pt>
                <c:pt idx="291">
                  <c:v>0.90126517919165239</c:v>
                </c:pt>
                <c:pt idx="292">
                  <c:v>0.90152524465977557</c:v>
                </c:pt>
                <c:pt idx="293">
                  <c:v>0.90128608279400046</c:v>
                </c:pt>
                <c:pt idx="294">
                  <c:v>0.90155315623308974</c:v>
                </c:pt>
                <c:pt idx="295">
                  <c:v>0.89847324290254849</c:v>
                </c:pt>
                <c:pt idx="296">
                  <c:v>0.88504934756623221</c:v>
                </c:pt>
                <c:pt idx="297">
                  <c:v>0.86016484408318472</c:v>
                </c:pt>
                <c:pt idx="298">
                  <c:v>0.84877355823458833</c:v>
                </c:pt>
                <c:pt idx="299">
                  <c:v>0.84415611689047054</c:v>
                </c:pt>
                <c:pt idx="300">
                  <c:v>0.86945875365258918</c:v>
                </c:pt>
                <c:pt idx="301">
                  <c:v>0.87837716732665561</c:v>
                </c:pt>
                <c:pt idx="302">
                  <c:v>0.83282900335570442</c:v>
                </c:pt>
                <c:pt idx="303">
                  <c:v>0.88508867872700248</c:v>
                </c:pt>
                <c:pt idx="304">
                  <c:v>0.89081771358446782</c:v>
                </c:pt>
                <c:pt idx="305">
                  <c:v>0.86531887733523893</c:v>
                </c:pt>
                <c:pt idx="306">
                  <c:v>0.86728328204537619</c:v>
                </c:pt>
                <c:pt idx="307">
                  <c:v>0.8892153313241814</c:v>
                </c:pt>
                <c:pt idx="308">
                  <c:v>0.90263970604367028</c:v>
                </c:pt>
                <c:pt idx="309">
                  <c:v>0.90197203909283719</c:v>
                </c:pt>
                <c:pt idx="310">
                  <c:v>0.90167875216271687</c:v>
                </c:pt>
                <c:pt idx="311">
                  <c:v>0.90086820569268933</c:v>
                </c:pt>
                <c:pt idx="312">
                  <c:v>0.90177476732341988</c:v>
                </c:pt>
                <c:pt idx="313">
                  <c:v>0.90191226472170338</c:v>
                </c:pt>
                <c:pt idx="314">
                  <c:v>0.90186848054836799</c:v>
                </c:pt>
                <c:pt idx="315">
                  <c:v>0.90207309465141772</c:v>
                </c:pt>
                <c:pt idx="316">
                  <c:v>0.90203992097554309</c:v>
                </c:pt>
                <c:pt idx="317">
                  <c:v>0.90062402723320201</c:v>
                </c:pt>
                <c:pt idx="318">
                  <c:v>0.90281181928961496</c:v>
                </c:pt>
                <c:pt idx="319">
                  <c:v>0.90016800545441011</c:v>
                </c:pt>
                <c:pt idx="320">
                  <c:v>0.88069052231472156</c:v>
                </c:pt>
                <c:pt idx="321">
                  <c:v>0.86201224040365532</c:v>
                </c:pt>
                <c:pt idx="322">
                  <c:v>0.85639416182875272</c:v>
                </c:pt>
                <c:pt idx="323">
                  <c:v>0.84305000879017533</c:v>
                </c:pt>
                <c:pt idx="324">
                  <c:v>0.84273648092083697</c:v>
                </c:pt>
                <c:pt idx="325">
                  <c:v>0.84229571612202181</c:v>
                </c:pt>
                <c:pt idx="326">
                  <c:v>0.86106775711439421</c:v>
                </c:pt>
                <c:pt idx="327">
                  <c:v>0.88133473838947973</c:v>
                </c:pt>
                <c:pt idx="328">
                  <c:v>0.89975449112739425</c:v>
                </c:pt>
                <c:pt idx="329">
                  <c:v>0.89779133828830682</c:v>
                </c:pt>
                <c:pt idx="330">
                  <c:v>0.88672163710599661</c:v>
                </c:pt>
                <c:pt idx="331">
                  <c:v>0.88235651220984279</c:v>
                </c:pt>
                <c:pt idx="332">
                  <c:v>0.89771713031252609</c:v>
                </c:pt>
                <c:pt idx="333">
                  <c:v>0.89881093756068275</c:v>
                </c:pt>
                <c:pt idx="334">
                  <c:v>0.89915516330523504</c:v>
                </c:pt>
                <c:pt idx="335">
                  <c:v>0.89905718271031831</c:v>
                </c:pt>
              </c:numCache>
            </c:numRef>
          </c:val>
          <c:smooth val="0"/>
          <c:extLst>
            <c:ext xmlns:c16="http://schemas.microsoft.com/office/drawing/2014/chart" uri="{C3380CC4-5D6E-409C-BE32-E72D297353CC}">
              <c16:uniqueId val="{00000002-E572-48A1-A1FF-90A32A4F73A3}"/>
            </c:ext>
          </c:extLst>
        </c:ser>
        <c:dLbls>
          <c:showLegendKey val="0"/>
          <c:showVal val="0"/>
          <c:showCatName val="0"/>
          <c:showSerName val="0"/>
          <c:showPercent val="0"/>
          <c:showBubbleSize val="0"/>
        </c:dLbls>
        <c:marker val="1"/>
        <c:smooth val="0"/>
        <c:axId val="947327120"/>
        <c:axId val="947328208"/>
      </c:lineChart>
      <c:catAx>
        <c:axId val="-1638114496"/>
        <c:scaling>
          <c:orientation val="minMax"/>
        </c:scaling>
        <c:delete val="1"/>
        <c:axPos val="b"/>
        <c:numFmt formatCode="ddd\ m/d/yy" sourceLinked="0"/>
        <c:majorTickMark val="out"/>
        <c:minorTickMark val="none"/>
        <c:tickLblPos val="low"/>
        <c:crossAx val="-1053805376"/>
        <c:crosses val="autoZero"/>
        <c:auto val="0"/>
        <c:lblAlgn val="ctr"/>
        <c:lblOffset val="100"/>
        <c:tickLblSkip val="48"/>
        <c:tickMarkSkip val="24"/>
        <c:noMultiLvlLbl val="0"/>
      </c:catAx>
      <c:valAx>
        <c:axId val="-105380537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1638114496"/>
        <c:crosses val="autoZero"/>
        <c:crossBetween val="between"/>
      </c:valAx>
      <c:valAx>
        <c:axId val="947328208"/>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47327120"/>
        <c:crosses val="max"/>
        <c:crossBetween val="between"/>
      </c:valAx>
      <c:catAx>
        <c:axId val="947327120"/>
        <c:scaling>
          <c:orientation val="minMax"/>
        </c:scaling>
        <c:delete val="1"/>
        <c:axPos val="b"/>
        <c:numFmt formatCode="ddmmmyyyy\ hh:mm:ss" sourceLinked="1"/>
        <c:majorTickMark val="out"/>
        <c:minorTickMark val="none"/>
        <c:tickLblPos val="nextTo"/>
        <c:crossAx val="947328208"/>
        <c:crosses val="autoZero"/>
        <c:auto val="0"/>
        <c:lblAlgn val="ctr"/>
        <c:lblOffset val="100"/>
        <c:noMultiLvlLbl val="0"/>
      </c:catAx>
      <c:spPr>
        <a:noFill/>
        <a:ln>
          <a:noFill/>
        </a:ln>
        <a:effectLst/>
      </c:spPr>
    </c:plotArea>
    <c:legend>
      <c:legendPos val="r"/>
      <c:layout>
        <c:manualLayout>
          <c:xMode val="edge"/>
          <c:yMode val="edge"/>
          <c:x val="0.87143692644904958"/>
          <c:y val="0.20418239558568041"/>
          <c:w val="0.12082113775244656"/>
          <c:h val="0.510245838725307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X$72</c:f>
          <c:strCache>
            <c:ptCount val="1"/>
            <c:pt idx="0">
              <c:v>Hourly CO2 emissions intensity for generated electricity
City of Tallahassee (TAL)</c:v>
            </c:pt>
          </c:strCache>
        </c:strRef>
      </c:tx>
      <c:layout>
        <c:manualLayout>
          <c:xMode val="edge"/>
          <c:yMode val="edge"/>
          <c:x val="0.16375185791488869"/>
          <c:y val="1.6388203858382012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184649836346E-2"/>
          <c:y val="0.16057372240234674"/>
          <c:w val="0.70411768890422111"/>
          <c:h val="0.68236529257372236"/>
        </c:manualLayout>
      </c:layout>
      <c:lineChart>
        <c:grouping val="standard"/>
        <c:varyColors val="0"/>
        <c:ser>
          <c:idx val="9"/>
          <c:order val="0"/>
          <c:tx>
            <c:strRef>
              <c:f>'Hourly Charts'!$Z$2</c:f>
              <c:strCache>
                <c:ptCount val="1"/>
                <c:pt idx="0">
                  <c:v>Positive Generation</c:v>
                </c:pt>
              </c:strCache>
            </c:strRef>
          </c:tx>
          <c:spPr>
            <a:ln w="28575" cap="rnd">
              <a:solidFill>
                <a:schemeClr val="accent4"/>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Z$3:$Z$362</c:f>
              <c:numCache>
                <c:formatCode>General</c:formatCode>
                <c:ptCount val="360"/>
                <c:pt idx="0">
                  <c:v>362</c:v>
                </c:pt>
                <c:pt idx="1">
                  <c:v>341</c:v>
                </c:pt>
                <c:pt idx="2">
                  <c:v>326</c:v>
                </c:pt>
                <c:pt idx="3">
                  <c:v>317</c:v>
                </c:pt>
                <c:pt idx="4">
                  <c:v>315</c:v>
                </c:pt>
                <c:pt idx="5">
                  <c:v>320</c:v>
                </c:pt>
                <c:pt idx="6">
                  <c:v>335</c:v>
                </c:pt>
                <c:pt idx="7">
                  <c:v>352</c:v>
                </c:pt>
                <c:pt idx="8">
                  <c:v>378</c:v>
                </c:pt>
                <c:pt idx="9">
                  <c:v>415</c:v>
                </c:pt>
                <c:pt idx="10">
                  <c:v>451</c:v>
                </c:pt>
                <c:pt idx="11">
                  <c:v>461</c:v>
                </c:pt>
                <c:pt idx="12">
                  <c:v>477</c:v>
                </c:pt>
                <c:pt idx="13">
                  <c:v>464</c:v>
                </c:pt>
                <c:pt idx="14">
                  <c:v>485</c:v>
                </c:pt>
                <c:pt idx="15">
                  <c:v>505</c:v>
                </c:pt>
                <c:pt idx="16">
                  <c:v>497</c:v>
                </c:pt>
                <c:pt idx="17">
                  <c:v>486</c:v>
                </c:pt>
                <c:pt idx="18">
                  <c:v>477</c:v>
                </c:pt>
                <c:pt idx="19">
                  <c:v>468</c:v>
                </c:pt>
                <c:pt idx="20">
                  <c:v>455</c:v>
                </c:pt>
                <c:pt idx="21">
                  <c:v>445</c:v>
                </c:pt>
                <c:pt idx="22">
                  <c:v>419</c:v>
                </c:pt>
                <c:pt idx="23">
                  <c:v>389</c:v>
                </c:pt>
                <c:pt idx="24">
                  <c:v>408</c:v>
                </c:pt>
                <c:pt idx="25">
                  <c:v>386</c:v>
                </c:pt>
                <c:pt idx="26">
                  <c:v>370</c:v>
                </c:pt>
                <c:pt idx="27">
                  <c:v>361</c:v>
                </c:pt>
                <c:pt idx="28">
                  <c:v>358</c:v>
                </c:pt>
                <c:pt idx="29">
                  <c:v>364</c:v>
                </c:pt>
                <c:pt idx="30">
                  <c:v>374</c:v>
                </c:pt>
                <c:pt idx="31">
                  <c:v>388</c:v>
                </c:pt>
                <c:pt idx="32">
                  <c:v>409</c:v>
                </c:pt>
                <c:pt idx="33">
                  <c:v>446</c:v>
                </c:pt>
                <c:pt idx="34">
                  <c:v>476</c:v>
                </c:pt>
                <c:pt idx="35">
                  <c:v>478</c:v>
                </c:pt>
                <c:pt idx="36">
                  <c:v>488</c:v>
                </c:pt>
                <c:pt idx="37">
                  <c:v>501</c:v>
                </c:pt>
                <c:pt idx="38">
                  <c:v>498</c:v>
                </c:pt>
                <c:pt idx="39">
                  <c:v>501</c:v>
                </c:pt>
                <c:pt idx="40">
                  <c:v>519</c:v>
                </c:pt>
                <c:pt idx="41">
                  <c:v>508</c:v>
                </c:pt>
                <c:pt idx="42">
                  <c:v>465</c:v>
                </c:pt>
                <c:pt idx="43">
                  <c:v>443</c:v>
                </c:pt>
                <c:pt idx="44">
                  <c:v>427</c:v>
                </c:pt>
                <c:pt idx="45">
                  <c:v>418</c:v>
                </c:pt>
                <c:pt idx="46">
                  <c:v>395</c:v>
                </c:pt>
                <c:pt idx="47">
                  <c:v>390</c:v>
                </c:pt>
                <c:pt idx="48">
                  <c:v>364</c:v>
                </c:pt>
                <c:pt idx="49">
                  <c:v>344</c:v>
                </c:pt>
                <c:pt idx="50">
                  <c:v>328</c:v>
                </c:pt>
                <c:pt idx="51">
                  <c:v>319</c:v>
                </c:pt>
                <c:pt idx="52">
                  <c:v>315</c:v>
                </c:pt>
                <c:pt idx="53">
                  <c:v>319</c:v>
                </c:pt>
                <c:pt idx="54">
                  <c:v>332</c:v>
                </c:pt>
                <c:pt idx="55">
                  <c:v>350</c:v>
                </c:pt>
                <c:pt idx="56">
                  <c:v>364</c:v>
                </c:pt>
                <c:pt idx="57">
                  <c:v>379</c:v>
                </c:pt>
                <c:pt idx="58">
                  <c:v>399</c:v>
                </c:pt>
                <c:pt idx="59">
                  <c:v>428</c:v>
                </c:pt>
                <c:pt idx="60">
                  <c:v>434</c:v>
                </c:pt>
                <c:pt idx="61">
                  <c:v>456</c:v>
                </c:pt>
                <c:pt idx="62">
                  <c:v>481</c:v>
                </c:pt>
                <c:pt idx="63">
                  <c:v>500</c:v>
                </c:pt>
                <c:pt idx="64">
                  <c:v>512</c:v>
                </c:pt>
                <c:pt idx="65">
                  <c:v>512</c:v>
                </c:pt>
                <c:pt idx="66">
                  <c:v>504</c:v>
                </c:pt>
                <c:pt idx="67">
                  <c:v>485</c:v>
                </c:pt>
                <c:pt idx="68">
                  <c:v>456</c:v>
                </c:pt>
                <c:pt idx="69">
                  <c:v>434</c:v>
                </c:pt>
                <c:pt idx="70">
                  <c:v>402</c:v>
                </c:pt>
                <c:pt idx="71">
                  <c:v>369</c:v>
                </c:pt>
                <c:pt idx="72">
                  <c:v>385</c:v>
                </c:pt>
                <c:pt idx="73">
                  <c:v>363</c:v>
                </c:pt>
                <c:pt idx="74">
                  <c:v>345</c:v>
                </c:pt>
                <c:pt idx="75">
                  <c:v>334</c:v>
                </c:pt>
                <c:pt idx="76">
                  <c:v>328</c:v>
                </c:pt>
                <c:pt idx="77">
                  <c:v>314</c:v>
                </c:pt>
                <c:pt idx="78">
                  <c:v>325</c:v>
                </c:pt>
                <c:pt idx="79">
                  <c:v>355</c:v>
                </c:pt>
                <c:pt idx="80">
                  <c:v>377</c:v>
                </c:pt>
                <c:pt idx="81">
                  <c:v>405</c:v>
                </c:pt>
                <c:pt idx="82">
                  <c:v>430</c:v>
                </c:pt>
                <c:pt idx="83">
                  <c:v>433</c:v>
                </c:pt>
                <c:pt idx="84">
                  <c:v>467</c:v>
                </c:pt>
                <c:pt idx="85">
                  <c:v>494</c:v>
                </c:pt>
                <c:pt idx="86">
                  <c:v>515</c:v>
                </c:pt>
                <c:pt idx="87">
                  <c:v>523</c:v>
                </c:pt>
                <c:pt idx="88">
                  <c:v>530</c:v>
                </c:pt>
                <c:pt idx="89">
                  <c:v>528</c:v>
                </c:pt>
                <c:pt idx="90">
                  <c:v>519</c:v>
                </c:pt>
                <c:pt idx="91">
                  <c:v>496</c:v>
                </c:pt>
                <c:pt idx="92">
                  <c:v>468</c:v>
                </c:pt>
                <c:pt idx="93">
                  <c:v>442</c:v>
                </c:pt>
                <c:pt idx="94">
                  <c:v>407</c:v>
                </c:pt>
                <c:pt idx="95">
                  <c:v>397</c:v>
                </c:pt>
                <c:pt idx="96">
                  <c:v>370</c:v>
                </c:pt>
                <c:pt idx="97">
                  <c:v>374</c:v>
                </c:pt>
                <c:pt idx="98">
                  <c:v>358</c:v>
                </c:pt>
                <c:pt idx="99">
                  <c:v>346</c:v>
                </c:pt>
                <c:pt idx="100">
                  <c:v>336</c:v>
                </c:pt>
                <c:pt idx="101">
                  <c:v>333</c:v>
                </c:pt>
                <c:pt idx="102">
                  <c:v>332</c:v>
                </c:pt>
                <c:pt idx="103">
                  <c:v>334</c:v>
                </c:pt>
                <c:pt idx="104">
                  <c:v>364</c:v>
                </c:pt>
                <c:pt idx="105">
                  <c:v>404</c:v>
                </c:pt>
                <c:pt idx="106">
                  <c:v>396</c:v>
                </c:pt>
                <c:pt idx="107">
                  <c:v>439</c:v>
                </c:pt>
                <c:pt idx="108">
                  <c:v>475</c:v>
                </c:pt>
                <c:pt idx="109">
                  <c:v>498</c:v>
                </c:pt>
                <c:pt idx="110">
                  <c:v>519</c:v>
                </c:pt>
                <c:pt idx="111">
                  <c:v>536</c:v>
                </c:pt>
                <c:pt idx="112">
                  <c:v>543</c:v>
                </c:pt>
                <c:pt idx="113">
                  <c:v>534</c:v>
                </c:pt>
                <c:pt idx="114">
                  <c:v>517</c:v>
                </c:pt>
                <c:pt idx="115">
                  <c:v>498</c:v>
                </c:pt>
                <c:pt idx="116">
                  <c:v>469</c:v>
                </c:pt>
                <c:pt idx="117">
                  <c:v>445</c:v>
                </c:pt>
                <c:pt idx="118">
                  <c:v>417</c:v>
                </c:pt>
                <c:pt idx="119">
                  <c:v>383</c:v>
                </c:pt>
                <c:pt idx="120">
                  <c:v>375</c:v>
                </c:pt>
                <c:pt idx="121">
                  <c:v>378</c:v>
                </c:pt>
                <c:pt idx="122">
                  <c:v>364</c:v>
                </c:pt>
                <c:pt idx="123">
                  <c:v>352</c:v>
                </c:pt>
                <c:pt idx="124">
                  <c:v>343</c:v>
                </c:pt>
                <c:pt idx="125">
                  <c:v>339</c:v>
                </c:pt>
                <c:pt idx="126">
                  <c:v>337</c:v>
                </c:pt>
                <c:pt idx="127">
                  <c:v>339</c:v>
                </c:pt>
                <c:pt idx="128">
                  <c:v>364</c:v>
                </c:pt>
                <c:pt idx="129">
                  <c:v>398</c:v>
                </c:pt>
                <c:pt idx="130">
                  <c:v>391</c:v>
                </c:pt>
                <c:pt idx="131">
                  <c:v>438</c:v>
                </c:pt>
                <c:pt idx="132">
                  <c:v>477</c:v>
                </c:pt>
                <c:pt idx="133">
                  <c:v>506</c:v>
                </c:pt>
                <c:pt idx="134">
                  <c:v>529</c:v>
                </c:pt>
                <c:pt idx="135">
                  <c:v>542</c:v>
                </c:pt>
                <c:pt idx="136">
                  <c:v>552</c:v>
                </c:pt>
                <c:pt idx="137">
                  <c:v>559</c:v>
                </c:pt>
                <c:pt idx="138">
                  <c:v>545</c:v>
                </c:pt>
                <c:pt idx="139">
                  <c:v>510</c:v>
                </c:pt>
                <c:pt idx="140">
                  <c:v>485</c:v>
                </c:pt>
                <c:pt idx="141">
                  <c:v>465</c:v>
                </c:pt>
                <c:pt idx="142">
                  <c:v>433</c:v>
                </c:pt>
                <c:pt idx="143">
                  <c:v>400</c:v>
                </c:pt>
                <c:pt idx="144">
                  <c:v>395</c:v>
                </c:pt>
                <c:pt idx="145">
                  <c:v>394</c:v>
                </c:pt>
                <c:pt idx="146">
                  <c:v>379</c:v>
                </c:pt>
                <c:pt idx="147">
                  <c:v>366</c:v>
                </c:pt>
                <c:pt idx="148">
                  <c:v>365</c:v>
                </c:pt>
                <c:pt idx="149">
                  <c:v>367</c:v>
                </c:pt>
                <c:pt idx="150">
                  <c:v>380</c:v>
                </c:pt>
                <c:pt idx="151">
                  <c:v>394</c:v>
                </c:pt>
                <c:pt idx="152">
                  <c:v>418</c:v>
                </c:pt>
                <c:pt idx="153">
                  <c:v>455</c:v>
                </c:pt>
                <c:pt idx="154">
                  <c:v>443</c:v>
                </c:pt>
                <c:pt idx="155">
                  <c:v>476</c:v>
                </c:pt>
                <c:pt idx="156">
                  <c:v>504</c:v>
                </c:pt>
                <c:pt idx="157">
                  <c:v>519</c:v>
                </c:pt>
                <c:pt idx="158">
                  <c:v>475</c:v>
                </c:pt>
                <c:pt idx="159">
                  <c:v>453</c:v>
                </c:pt>
                <c:pt idx="160">
                  <c:v>458</c:v>
                </c:pt>
                <c:pt idx="161">
                  <c:v>460</c:v>
                </c:pt>
                <c:pt idx="162">
                  <c:v>467</c:v>
                </c:pt>
                <c:pt idx="163">
                  <c:v>459</c:v>
                </c:pt>
                <c:pt idx="164">
                  <c:v>447</c:v>
                </c:pt>
                <c:pt idx="165">
                  <c:v>434</c:v>
                </c:pt>
                <c:pt idx="166">
                  <c:v>406</c:v>
                </c:pt>
                <c:pt idx="167">
                  <c:v>369</c:v>
                </c:pt>
                <c:pt idx="168">
                  <c:v>358</c:v>
                </c:pt>
                <c:pt idx="169">
                  <c:v>359</c:v>
                </c:pt>
                <c:pt idx="170">
                  <c:v>344</c:v>
                </c:pt>
                <c:pt idx="171">
                  <c:v>335</c:v>
                </c:pt>
                <c:pt idx="172">
                  <c:v>332</c:v>
                </c:pt>
                <c:pt idx="173">
                  <c:v>335</c:v>
                </c:pt>
                <c:pt idx="174">
                  <c:v>348</c:v>
                </c:pt>
                <c:pt idx="175">
                  <c:v>366</c:v>
                </c:pt>
                <c:pt idx="176">
                  <c:v>393</c:v>
                </c:pt>
                <c:pt idx="177">
                  <c:v>425</c:v>
                </c:pt>
                <c:pt idx="178">
                  <c:v>420</c:v>
                </c:pt>
                <c:pt idx="179">
                  <c:v>455</c:v>
                </c:pt>
                <c:pt idx="180">
                  <c:v>484</c:v>
                </c:pt>
                <c:pt idx="181">
                  <c:v>469</c:v>
                </c:pt>
                <c:pt idx="182">
                  <c:v>458</c:v>
                </c:pt>
                <c:pt idx="183">
                  <c:v>444</c:v>
                </c:pt>
                <c:pt idx="184">
                  <c:v>444</c:v>
                </c:pt>
                <c:pt idx="185">
                  <c:v>447</c:v>
                </c:pt>
                <c:pt idx="186">
                  <c:v>458</c:v>
                </c:pt>
                <c:pt idx="187">
                  <c:v>459</c:v>
                </c:pt>
                <c:pt idx="188">
                  <c:v>449</c:v>
                </c:pt>
                <c:pt idx="189">
                  <c:v>438</c:v>
                </c:pt>
                <c:pt idx="190">
                  <c:v>409</c:v>
                </c:pt>
                <c:pt idx="191">
                  <c:v>377</c:v>
                </c:pt>
                <c:pt idx="192">
                  <c:v>372</c:v>
                </c:pt>
                <c:pt idx="193">
                  <c:v>376</c:v>
                </c:pt>
                <c:pt idx="194">
                  <c:v>362</c:v>
                </c:pt>
                <c:pt idx="195">
                  <c:v>353</c:v>
                </c:pt>
                <c:pt idx="196">
                  <c:v>348</c:v>
                </c:pt>
                <c:pt idx="197">
                  <c:v>352</c:v>
                </c:pt>
                <c:pt idx="198">
                  <c:v>365</c:v>
                </c:pt>
                <c:pt idx="199">
                  <c:v>380</c:v>
                </c:pt>
                <c:pt idx="200">
                  <c:v>409</c:v>
                </c:pt>
                <c:pt idx="201">
                  <c:v>440</c:v>
                </c:pt>
                <c:pt idx="202">
                  <c:v>460</c:v>
                </c:pt>
                <c:pt idx="203">
                  <c:v>462</c:v>
                </c:pt>
                <c:pt idx="204">
                  <c:v>467</c:v>
                </c:pt>
                <c:pt idx="205">
                  <c:v>423</c:v>
                </c:pt>
                <c:pt idx="206">
                  <c:v>341</c:v>
                </c:pt>
                <c:pt idx="207">
                  <c:v>294</c:v>
                </c:pt>
                <c:pt idx="208">
                  <c:v>318</c:v>
                </c:pt>
                <c:pt idx="209">
                  <c:v>351</c:v>
                </c:pt>
                <c:pt idx="210">
                  <c:v>351</c:v>
                </c:pt>
                <c:pt idx="211">
                  <c:v>356</c:v>
                </c:pt>
                <c:pt idx="212">
                  <c:v>364</c:v>
                </c:pt>
                <c:pt idx="213">
                  <c:v>348</c:v>
                </c:pt>
                <c:pt idx="214">
                  <c:v>329</c:v>
                </c:pt>
                <c:pt idx="215">
                  <c:v>328</c:v>
                </c:pt>
                <c:pt idx="216">
                  <c:v>326</c:v>
                </c:pt>
                <c:pt idx="217">
                  <c:v>332</c:v>
                </c:pt>
                <c:pt idx="218">
                  <c:v>319</c:v>
                </c:pt>
                <c:pt idx="219">
                  <c:v>309</c:v>
                </c:pt>
                <c:pt idx="220">
                  <c:v>305</c:v>
                </c:pt>
                <c:pt idx="221">
                  <c:v>312</c:v>
                </c:pt>
                <c:pt idx="222">
                  <c:v>326</c:v>
                </c:pt>
                <c:pt idx="223">
                  <c:v>350</c:v>
                </c:pt>
                <c:pt idx="224">
                  <c:v>366</c:v>
                </c:pt>
                <c:pt idx="225">
                  <c:v>403</c:v>
                </c:pt>
                <c:pt idx="226">
                  <c:v>436</c:v>
                </c:pt>
                <c:pt idx="227">
                  <c:v>413</c:v>
                </c:pt>
                <c:pt idx="228">
                  <c:v>384</c:v>
                </c:pt>
                <c:pt idx="229">
                  <c:v>372</c:v>
                </c:pt>
                <c:pt idx="230">
                  <c:v>373</c:v>
                </c:pt>
                <c:pt idx="231">
                  <c:v>377</c:v>
                </c:pt>
                <c:pt idx="232">
                  <c:v>383</c:v>
                </c:pt>
                <c:pt idx="233">
                  <c:v>389</c:v>
                </c:pt>
                <c:pt idx="234">
                  <c:v>392</c:v>
                </c:pt>
                <c:pt idx="235">
                  <c:v>374</c:v>
                </c:pt>
                <c:pt idx="236">
                  <c:v>360</c:v>
                </c:pt>
                <c:pt idx="237">
                  <c:v>345</c:v>
                </c:pt>
                <c:pt idx="238">
                  <c:v>319</c:v>
                </c:pt>
                <c:pt idx="239">
                  <c:v>351</c:v>
                </c:pt>
                <c:pt idx="240">
                  <c:v>328</c:v>
                </c:pt>
                <c:pt idx="241">
                  <c:v>305</c:v>
                </c:pt>
                <c:pt idx="242">
                  <c:v>290</c:v>
                </c:pt>
                <c:pt idx="243">
                  <c:v>283</c:v>
                </c:pt>
                <c:pt idx="244">
                  <c:v>281</c:v>
                </c:pt>
                <c:pt idx="245">
                  <c:v>284</c:v>
                </c:pt>
                <c:pt idx="246">
                  <c:v>298</c:v>
                </c:pt>
                <c:pt idx="247">
                  <c:v>312</c:v>
                </c:pt>
                <c:pt idx="248">
                  <c:v>338</c:v>
                </c:pt>
                <c:pt idx="249">
                  <c:v>379</c:v>
                </c:pt>
                <c:pt idx="250">
                  <c:v>406</c:v>
                </c:pt>
                <c:pt idx="251">
                  <c:v>441</c:v>
                </c:pt>
                <c:pt idx="252">
                  <c:v>460</c:v>
                </c:pt>
                <c:pt idx="253">
                  <c:v>472</c:v>
                </c:pt>
                <c:pt idx="254">
                  <c:v>466</c:v>
                </c:pt>
                <c:pt idx="255">
                  <c:v>465</c:v>
                </c:pt>
                <c:pt idx="256">
                  <c:v>476</c:v>
                </c:pt>
                <c:pt idx="257">
                  <c:v>467</c:v>
                </c:pt>
                <c:pt idx="258">
                  <c:v>472</c:v>
                </c:pt>
                <c:pt idx="259">
                  <c:v>463</c:v>
                </c:pt>
                <c:pt idx="260">
                  <c:v>439</c:v>
                </c:pt>
                <c:pt idx="261">
                  <c:v>421</c:v>
                </c:pt>
                <c:pt idx="262">
                  <c:v>396</c:v>
                </c:pt>
                <c:pt idx="263">
                  <c:v>367</c:v>
                </c:pt>
                <c:pt idx="264">
                  <c:v>357</c:v>
                </c:pt>
                <c:pt idx="265">
                  <c:v>334</c:v>
                </c:pt>
                <c:pt idx="266">
                  <c:v>315</c:v>
                </c:pt>
                <c:pt idx="267">
                  <c:v>304</c:v>
                </c:pt>
                <c:pt idx="268">
                  <c:v>295</c:v>
                </c:pt>
                <c:pt idx="269">
                  <c:v>303</c:v>
                </c:pt>
                <c:pt idx="270">
                  <c:v>295</c:v>
                </c:pt>
                <c:pt idx="271">
                  <c:v>283</c:v>
                </c:pt>
                <c:pt idx="272">
                  <c:v>328</c:v>
                </c:pt>
                <c:pt idx="273">
                  <c:v>366</c:v>
                </c:pt>
                <c:pt idx="274">
                  <c:v>411</c:v>
                </c:pt>
                <c:pt idx="275">
                  <c:v>428</c:v>
                </c:pt>
                <c:pt idx="276">
                  <c:v>450</c:v>
                </c:pt>
                <c:pt idx="277">
                  <c:v>476</c:v>
                </c:pt>
                <c:pt idx="278">
                  <c:v>467</c:v>
                </c:pt>
                <c:pt idx="279">
                  <c:v>398</c:v>
                </c:pt>
                <c:pt idx="280">
                  <c:v>367</c:v>
                </c:pt>
                <c:pt idx="281">
                  <c:v>353</c:v>
                </c:pt>
                <c:pt idx="282">
                  <c:v>366</c:v>
                </c:pt>
                <c:pt idx="283">
                  <c:v>363</c:v>
                </c:pt>
                <c:pt idx="284">
                  <c:v>360</c:v>
                </c:pt>
                <c:pt idx="285">
                  <c:v>359</c:v>
                </c:pt>
                <c:pt idx="286">
                  <c:v>343</c:v>
                </c:pt>
                <c:pt idx="287">
                  <c:v>320</c:v>
                </c:pt>
                <c:pt idx="288">
                  <c:v>321</c:v>
                </c:pt>
                <c:pt idx="289">
                  <c:v>308</c:v>
                </c:pt>
                <c:pt idx="290">
                  <c:v>296</c:v>
                </c:pt>
                <c:pt idx="291">
                  <c:v>288</c:v>
                </c:pt>
                <c:pt idx="292">
                  <c:v>282</c:v>
                </c:pt>
                <c:pt idx="293">
                  <c:v>282</c:v>
                </c:pt>
                <c:pt idx="294">
                  <c:v>284</c:v>
                </c:pt>
                <c:pt idx="295">
                  <c:v>288</c:v>
                </c:pt>
                <c:pt idx="296">
                  <c:v>309</c:v>
                </c:pt>
                <c:pt idx="297">
                  <c:v>344</c:v>
                </c:pt>
                <c:pt idx="298">
                  <c:v>385</c:v>
                </c:pt>
                <c:pt idx="299">
                  <c:v>403</c:v>
                </c:pt>
                <c:pt idx="300">
                  <c:v>434</c:v>
                </c:pt>
                <c:pt idx="301">
                  <c:v>423</c:v>
                </c:pt>
                <c:pt idx="302">
                  <c:v>417</c:v>
                </c:pt>
                <c:pt idx="303">
                  <c:v>435</c:v>
                </c:pt>
                <c:pt idx="304">
                  <c:v>419</c:v>
                </c:pt>
                <c:pt idx="305">
                  <c:v>398</c:v>
                </c:pt>
                <c:pt idx="306">
                  <c:v>399</c:v>
                </c:pt>
                <c:pt idx="307">
                  <c:v>401</c:v>
                </c:pt>
                <c:pt idx="308">
                  <c:v>398</c:v>
                </c:pt>
                <c:pt idx="309">
                  <c:v>390</c:v>
                </c:pt>
                <c:pt idx="310">
                  <c:v>367</c:v>
                </c:pt>
                <c:pt idx="311">
                  <c:v>342</c:v>
                </c:pt>
                <c:pt idx="312">
                  <c:v>343</c:v>
                </c:pt>
                <c:pt idx="313">
                  <c:v>326</c:v>
                </c:pt>
                <c:pt idx="314">
                  <c:v>312</c:v>
                </c:pt>
                <c:pt idx="315">
                  <c:v>303</c:v>
                </c:pt>
                <c:pt idx="316">
                  <c:v>301</c:v>
                </c:pt>
                <c:pt idx="317">
                  <c:v>304</c:v>
                </c:pt>
                <c:pt idx="318">
                  <c:v>318</c:v>
                </c:pt>
                <c:pt idx="319">
                  <c:v>335</c:v>
                </c:pt>
                <c:pt idx="320">
                  <c:v>359</c:v>
                </c:pt>
                <c:pt idx="321">
                  <c:v>398</c:v>
                </c:pt>
                <c:pt idx="322">
                  <c:v>429</c:v>
                </c:pt>
                <c:pt idx="323">
                  <c:v>439</c:v>
                </c:pt>
                <c:pt idx="324">
                  <c:v>469</c:v>
                </c:pt>
                <c:pt idx="325">
                  <c:v>498</c:v>
                </c:pt>
                <c:pt idx="326">
                  <c:v>520</c:v>
                </c:pt>
                <c:pt idx="327">
                  <c:v>516</c:v>
                </c:pt>
                <c:pt idx="328">
                  <c:v>482</c:v>
                </c:pt>
                <c:pt idx="329">
                  <c:v>441</c:v>
                </c:pt>
                <c:pt idx="330">
                  <c:v>421</c:v>
                </c:pt>
                <c:pt idx="331">
                  <c:v>416</c:v>
                </c:pt>
                <c:pt idx="332">
                  <c:v>406</c:v>
                </c:pt>
                <c:pt idx="333">
                  <c:v>401</c:v>
                </c:pt>
                <c:pt idx="334">
                  <c:v>376</c:v>
                </c:pt>
                <c:pt idx="335">
                  <c:v>345</c:v>
                </c:pt>
              </c:numCache>
            </c:numRef>
          </c:val>
          <c:smooth val="0"/>
          <c:extLst>
            <c:ext xmlns:c16="http://schemas.microsoft.com/office/drawing/2014/chart" uri="{C3380CC4-5D6E-409C-BE32-E72D297353CC}">
              <c16:uniqueId val="{00000000-B0BC-4237-962F-BD1084592125}"/>
            </c:ext>
          </c:extLst>
        </c:ser>
        <c:ser>
          <c:idx val="1"/>
          <c:order val="1"/>
          <c:tx>
            <c:strRef>
              <c:f>'Hourly Charts'!$V$2</c:f>
              <c:strCache>
                <c:ptCount val="1"/>
                <c:pt idx="0">
                  <c:v>CO2 Emissions Generated</c:v>
                </c:pt>
              </c:strCache>
            </c:strRef>
          </c:tx>
          <c:spPr>
            <a:ln w="28575" cap="rnd">
              <a:solidFill>
                <a:schemeClr val="accent4">
                  <a:lumMod val="50000"/>
                </a:schemeClr>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V$3:$V$362</c:f>
              <c:numCache>
                <c:formatCode>General</c:formatCode>
                <c:ptCount val="360"/>
                <c:pt idx="0">
                  <c:v>148.08006342803534</c:v>
                </c:pt>
                <c:pt idx="1">
                  <c:v>139.56815375272126</c:v>
                </c:pt>
                <c:pt idx="2">
                  <c:v>133.48434235592146</c:v>
                </c:pt>
                <c:pt idx="3">
                  <c:v>129.847560030632</c:v>
                </c:pt>
                <c:pt idx="4">
                  <c:v>129.07574404325496</c:v>
                </c:pt>
                <c:pt idx="5">
                  <c:v>131.19430042701015</c:v>
                </c:pt>
                <c:pt idx="6">
                  <c:v>137.38781826874444</c:v>
                </c:pt>
                <c:pt idx="7">
                  <c:v>143.97654858242774</c:v>
                </c:pt>
                <c:pt idx="8">
                  <c:v>154.16525985002249</c:v>
                </c:pt>
                <c:pt idx="9">
                  <c:v>167.25329255521274</c:v>
                </c:pt>
                <c:pt idx="10">
                  <c:v>179.91956695132203</c:v>
                </c:pt>
                <c:pt idx="11">
                  <c:v>180.75218608674254</c:v>
                </c:pt>
                <c:pt idx="12">
                  <c:v>190.53988102002523</c:v>
                </c:pt>
                <c:pt idx="13">
                  <c:v>179.4288521159466</c:v>
                </c:pt>
                <c:pt idx="14">
                  <c:v>185.11130160792146</c:v>
                </c:pt>
                <c:pt idx="15">
                  <c:v>197.63385546579647</c:v>
                </c:pt>
                <c:pt idx="16">
                  <c:v>194.62943347608993</c:v>
                </c:pt>
                <c:pt idx="17">
                  <c:v>192.93131955934834</c:v>
                </c:pt>
                <c:pt idx="18">
                  <c:v>192.43963333674185</c:v>
                </c:pt>
                <c:pt idx="19">
                  <c:v>190.7004250487673</c:v>
                </c:pt>
                <c:pt idx="20">
                  <c:v>185.77991371070189</c:v>
                </c:pt>
                <c:pt idx="21">
                  <c:v>181.61842208010427</c:v>
                </c:pt>
                <c:pt idx="22">
                  <c:v>171.01664466240842</c:v>
                </c:pt>
                <c:pt idx="23">
                  <c:v>158.91715336542458</c:v>
                </c:pt>
                <c:pt idx="24">
                  <c:v>166.9737547292217</c:v>
                </c:pt>
                <c:pt idx="25">
                  <c:v>158.00345736796027</c:v>
                </c:pt>
                <c:pt idx="26">
                  <c:v>151.70041986462059</c:v>
                </c:pt>
                <c:pt idx="27">
                  <c:v>148.07685897136579</c:v>
                </c:pt>
                <c:pt idx="28">
                  <c:v>146.98376991833862</c:v>
                </c:pt>
                <c:pt idx="29">
                  <c:v>149.53462464590095</c:v>
                </c:pt>
                <c:pt idx="30">
                  <c:v>153.61919506746662</c:v>
                </c:pt>
                <c:pt idx="31">
                  <c:v>158.94318992862407</c:v>
                </c:pt>
                <c:pt idx="32">
                  <c:v>165.89313946784634</c:v>
                </c:pt>
                <c:pt idx="33">
                  <c:v>178.44294245468359</c:v>
                </c:pt>
                <c:pt idx="34">
                  <c:v>187.73409497196621</c:v>
                </c:pt>
                <c:pt idx="35">
                  <c:v>185.16089403531126</c:v>
                </c:pt>
                <c:pt idx="36">
                  <c:v>187.92587031786869</c:v>
                </c:pt>
                <c:pt idx="37">
                  <c:v>195.90159551248618</c:v>
                </c:pt>
                <c:pt idx="38">
                  <c:v>192.12888184186511</c:v>
                </c:pt>
                <c:pt idx="39">
                  <c:v>190.52135761053881</c:v>
                </c:pt>
                <c:pt idx="40">
                  <c:v>201.109275798998</c:v>
                </c:pt>
                <c:pt idx="41">
                  <c:v>207.09915370031825</c:v>
                </c:pt>
                <c:pt idx="42">
                  <c:v>189.04664383789969</c:v>
                </c:pt>
                <c:pt idx="43">
                  <c:v>180.07758897153624</c:v>
                </c:pt>
                <c:pt idx="44">
                  <c:v>174.39650144298548</c:v>
                </c:pt>
                <c:pt idx="45">
                  <c:v>170.91471612600603</c:v>
                </c:pt>
                <c:pt idx="46">
                  <c:v>161.73294465036233</c:v>
                </c:pt>
                <c:pt idx="47">
                  <c:v>159.90168820542613</c:v>
                </c:pt>
                <c:pt idx="48">
                  <c:v>149.39497540102951</c:v>
                </c:pt>
                <c:pt idx="49">
                  <c:v>141.29444898379083</c:v>
                </c:pt>
                <c:pt idx="50">
                  <c:v>134.7698917688075</c:v>
                </c:pt>
                <c:pt idx="51">
                  <c:v>131.13290146143385</c:v>
                </c:pt>
                <c:pt idx="52">
                  <c:v>129.60566504757807</c:v>
                </c:pt>
                <c:pt idx="53">
                  <c:v>131.32605207647151</c:v>
                </c:pt>
                <c:pt idx="54">
                  <c:v>136.62019548866982</c:v>
                </c:pt>
                <c:pt idx="55">
                  <c:v>143.56058406660961</c:v>
                </c:pt>
                <c:pt idx="56">
                  <c:v>148.31975313138651</c:v>
                </c:pt>
                <c:pt idx="57">
                  <c:v>148.90219590183213</c:v>
                </c:pt>
                <c:pt idx="58">
                  <c:v>152.07190303112341</c:v>
                </c:pt>
                <c:pt idx="59">
                  <c:v>160.19253629184183</c:v>
                </c:pt>
                <c:pt idx="60">
                  <c:v>162.47502559979009</c:v>
                </c:pt>
                <c:pt idx="61">
                  <c:v>174.1864454746356</c:v>
                </c:pt>
                <c:pt idx="62">
                  <c:v>181.87547163924791</c:v>
                </c:pt>
                <c:pt idx="63">
                  <c:v>187.07010003598776</c:v>
                </c:pt>
                <c:pt idx="64">
                  <c:v>193.85708532363191</c:v>
                </c:pt>
                <c:pt idx="65">
                  <c:v>196.24172088348723</c:v>
                </c:pt>
                <c:pt idx="66">
                  <c:v>198.23989112083012</c:v>
                </c:pt>
                <c:pt idx="67">
                  <c:v>195.05511581336984</c:v>
                </c:pt>
                <c:pt idx="68">
                  <c:v>186.15941447050682</c:v>
                </c:pt>
                <c:pt idx="69">
                  <c:v>177.19164664479905</c:v>
                </c:pt>
                <c:pt idx="70">
                  <c:v>164.42639715861537</c:v>
                </c:pt>
                <c:pt idx="71">
                  <c:v>151.31955169049374</c:v>
                </c:pt>
                <c:pt idx="72">
                  <c:v>157.97467763639438</c:v>
                </c:pt>
                <c:pt idx="73">
                  <c:v>149.0952998524711</c:v>
                </c:pt>
                <c:pt idx="74">
                  <c:v>141.89505023722677</c:v>
                </c:pt>
                <c:pt idx="75">
                  <c:v>137.47071220144974</c:v>
                </c:pt>
                <c:pt idx="76">
                  <c:v>135.08932242450504</c:v>
                </c:pt>
                <c:pt idx="77">
                  <c:v>129.43313096310945</c:v>
                </c:pt>
                <c:pt idx="78">
                  <c:v>133.93273074025402</c:v>
                </c:pt>
                <c:pt idx="79">
                  <c:v>145.88977457240347</c:v>
                </c:pt>
                <c:pt idx="80">
                  <c:v>153.15264008387075</c:v>
                </c:pt>
                <c:pt idx="81">
                  <c:v>160.6432505979198</c:v>
                </c:pt>
                <c:pt idx="82">
                  <c:v>165.0188614978</c:v>
                </c:pt>
                <c:pt idx="83">
                  <c:v>162.91675185278393</c:v>
                </c:pt>
                <c:pt idx="84">
                  <c:v>176.29811376085243</c:v>
                </c:pt>
                <c:pt idx="85">
                  <c:v>184.81163017747193</c:v>
                </c:pt>
                <c:pt idx="86">
                  <c:v>191.30732593998397</c:v>
                </c:pt>
                <c:pt idx="87">
                  <c:v>194.14746857383281</c:v>
                </c:pt>
                <c:pt idx="88">
                  <c:v>199.05144984581977</c:v>
                </c:pt>
                <c:pt idx="89">
                  <c:v>202.19082307897011</c:v>
                </c:pt>
                <c:pt idx="90">
                  <c:v>203.77082613844993</c:v>
                </c:pt>
                <c:pt idx="91">
                  <c:v>199.68844477151615</c:v>
                </c:pt>
                <c:pt idx="92">
                  <c:v>191.57883119368842</c:v>
                </c:pt>
                <c:pt idx="93">
                  <c:v>181.05052025300085</c:v>
                </c:pt>
                <c:pt idx="94">
                  <c:v>166.84775986485471</c:v>
                </c:pt>
                <c:pt idx="95">
                  <c:v>162.9007769039774</c:v>
                </c:pt>
                <c:pt idx="96">
                  <c:v>151.89764460478003</c:v>
                </c:pt>
                <c:pt idx="97">
                  <c:v>153.62734323333294</c:v>
                </c:pt>
                <c:pt idx="98">
                  <c:v>147.05649338511409</c:v>
                </c:pt>
                <c:pt idx="99">
                  <c:v>142.16439391083085</c:v>
                </c:pt>
                <c:pt idx="100">
                  <c:v>138.06665286511014</c:v>
                </c:pt>
                <c:pt idx="101">
                  <c:v>136.92122124961341</c:v>
                </c:pt>
                <c:pt idx="102">
                  <c:v>136.51788338807481</c:v>
                </c:pt>
                <c:pt idx="103">
                  <c:v>137.01255126661391</c:v>
                </c:pt>
                <c:pt idx="104">
                  <c:v>147.31435149014067</c:v>
                </c:pt>
                <c:pt idx="105">
                  <c:v>159.15131890792608</c:v>
                </c:pt>
                <c:pt idx="106">
                  <c:v>151.28348340058824</c:v>
                </c:pt>
                <c:pt idx="107">
                  <c:v>165.54266408536913</c:v>
                </c:pt>
                <c:pt idx="108">
                  <c:v>182.58496001920983</c:v>
                </c:pt>
                <c:pt idx="109">
                  <c:v>189.91048678378172</c:v>
                </c:pt>
                <c:pt idx="110">
                  <c:v>196.03302747945347</c:v>
                </c:pt>
                <c:pt idx="111">
                  <c:v>209.45112689040522</c:v>
                </c:pt>
                <c:pt idx="112">
                  <c:v>217.08172266103364</c:v>
                </c:pt>
                <c:pt idx="113">
                  <c:v>215.34245625246123</c:v>
                </c:pt>
                <c:pt idx="114">
                  <c:v>205.49355525737019</c:v>
                </c:pt>
                <c:pt idx="115">
                  <c:v>202.43197283029284</c:v>
                </c:pt>
                <c:pt idx="116">
                  <c:v>191.6935680078771</c:v>
                </c:pt>
                <c:pt idx="117">
                  <c:v>181.97686254651467</c:v>
                </c:pt>
                <c:pt idx="118">
                  <c:v>170.67892215581159</c:v>
                </c:pt>
                <c:pt idx="119">
                  <c:v>156.78808684869571</c:v>
                </c:pt>
                <c:pt idx="120">
                  <c:v>153.6627152147305</c:v>
                </c:pt>
                <c:pt idx="121">
                  <c:v>154.99419012940433</c:v>
                </c:pt>
                <c:pt idx="122">
                  <c:v>149.36186306401413</c:v>
                </c:pt>
                <c:pt idx="123">
                  <c:v>144.49551049767499</c:v>
                </c:pt>
                <c:pt idx="124">
                  <c:v>140.78694234701456</c:v>
                </c:pt>
                <c:pt idx="125">
                  <c:v>139.17240293650869</c:v>
                </c:pt>
                <c:pt idx="126">
                  <c:v>138.40866976160069</c:v>
                </c:pt>
                <c:pt idx="127">
                  <c:v>138.9830644125565</c:v>
                </c:pt>
                <c:pt idx="128">
                  <c:v>147.17175658220714</c:v>
                </c:pt>
                <c:pt idx="129">
                  <c:v>156.98965935298108</c:v>
                </c:pt>
                <c:pt idx="130">
                  <c:v>149.60364080331561</c:v>
                </c:pt>
                <c:pt idx="131">
                  <c:v>165.08858065727452</c:v>
                </c:pt>
                <c:pt idx="132">
                  <c:v>181.28737548382003</c:v>
                </c:pt>
                <c:pt idx="133">
                  <c:v>194.16861157065898</c:v>
                </c:pt>
                <c:pt idx="134">
                  <c:v>203.80603686124743</c:v>
                </c:pt>
                <c:pt idx="135">
                  <c:v>211.47915371428925</c:v>
                </c:pt>
                <c:pt idx="136">
                  <c:v>213.90128131074653</c:v>
                </c:pt>
                <c:pt idx="137">
                  <c:v>224.99171700892003</c:v>
                </c:pt>
                <c:pt idx="138">
                  <c:v>220.78752108839203</c:v>
                </c:pt>
                <c:pt idx="139">
                  <c:v>207.22547832247508</c:v>
                </c:pt>
                <c:pt idx="140">
                  <c:v>197.90611555739642</c:v>
                </c:pt>
                <c:pt idx="141">
                  <c:v>189.85764789061633</c:v>
                </c:pt>
                <c:pt idx="142">
                  <c:v>177.04423368895598</c:v>
                </c:pt>
                <c:pt idx="143">
                  <c:v>163.75737043739935</c:v>
                </c:pt>
                <c:pt idx="144">
                  <c:v>161.94862629258671</c:v>
                </c:pt>
                <c:pt idx="145">
                  <c:v>161.66907313959328</c:v>
                </c:pt>
                <c:pt idx="146">
                  <c:v>155.65480143835848</c:v>
                </c:pt>
                <c:pt idx="147">
                  <c:v>150.37752546156875</c:v>
                </c:pt>
                <c:pt idx="148">
                  <c:v>150.01953326980947</c:v>
                </c:pt>
                <c:pt idx="149">
                  <c:v>150.93850724468527</c:v>
                </c:pt>
                <c:pt idx="150">
                  <c:v>156.17211198050734</c:v>
                </c:pt>
                <c:pt idx="151">
                  <c:v>161.58414864474841</c:v>
                </c:pt>
                <c:pt idx="152">
                  <c:v>169.29058400157737</c:v>
                </c:pt>
                <c:pt idx="153">
                  <c:v>180.51065132143623</c:v>
                </c:pt>
                <c:pt idx="154">
                  <c:v>173.00299610136773</c:v>
                </c:pt>
                <c:pt idx="155">
                  <c:v>185.57185424836157</c:v>
                </c:pt>
                <c:pt idx="156">
                  <c:v>195.23506787726828</c:v>
                </c:pt>
                <c:pt idx="157">
                  <c:v>206.93138201668671</c:v>
                </c:pt>
                <c:pt idx="158">
                  <c:v>192.99293969436869</c:v>
                </c:pt>
                <c:pt idx="159">
                  <c:v>182.76844651849208</c:v>
                </c:pt>
                <c:pt idx="160">
                  <c:v>181.46943287674171</c:v>
                </c:pt>
                <c:pt idx="161">
                  <c:v>180.1226704457481</c:v>
                </c:pt>
                <c:pt idx="162">
                  <c:v>185.03595242800893</c:v>
                </c:pt>
                <c:pt idx="163">
                  <c:v>185.05132919195904</c:v>
                </c:pt>
                <c:pt idx="164">
                  <c:v>181.87151777794281</c:v>
                </c:pt>
                <c:pt idx="165">
                  <c:v>177.34797260071281</c:v>
                </c:pt>
                <c:pt idx="166">
                  <c:v>166.07262046919243</c:v>
                </c:pt>
                <c:pt idx="167">
                  <c:v>150.9976357970186</c:v>
                </c:pt>
                <c:pt idx="168">
                  <c:v>146.70693814438857</c:v>
                </c:pt>
                <c:pt idx="169">
                  <c:v>147.21419202068458</c:v>
                </c:pt>
                <c:pt idx="170">
                  <c:v>141.11842483612736</c:v>
                </c:pt>
                <c:pt idx="171">
                  <c:v>137.47936475428563</c:v>
                </c:pt>
                <c:pt idx="172">
                  <c:v>136.33537439444169</c:v>
                </c:pt>
                <c:pt idx="173">
                  <c:v>137.49436119134617</c:v>
                </c:pt>
                <c:pt idx="174">
                  <c:v>142.68606407075177</c:v>
                </c:pt>
                <c:pt idx="175">
                  <c:v>149.53322776050314</c:v>
                </c:pt>
                <c:pt idx="176">
                  <c:v>157.85578272700366</c:v>
                </c:pt>
                <c:pt idx="177">
                  <c:v>167.21463331236561</c:v>
                </c:pt>
                <c:pt idx="178">
                  <c:v>161.46845821587053</c:v>
                </c:pt>
                <c:pt idx="179">
                  <c:v>174.1998851741933</c:v>
                </c:pt>
                <c:pt idx="180">
                  <c:v>192.09405735785367</c:v>
                </c:pt>
                <c:pt idx="181">
                  <c:v>187.14740253142713</c:v>
                </c:pt>
                <c:pt idx="182">
                  <c:v>184.5941031230337</c:v>
                </c:pt>
                <c:pt idx="183">
                  <c:v>178.48525214764723</c:v>
                </c:pt>
                <c:pt idx="184">
                  <c:v>176.89835508859278</c:v>
                </c:pt>
                <c:pt idx="185">
                  <c:v>175.25399594724792</c:v>
                </c:pt>
                <c:pt idx="186">
                  <c:v>179.77479515828719</c:v>
                </c:pt>
                <c:pt idx="187">
                  <c:v>184.99279928104659</c:v>
                </c:pt>
                <c:pt idx="188">
                  <c:v>183.35553491546381</c:v>
                </c:pt>
                <c:pt idx="189">
                  <c:v>178.83243337211158</c:v>
                </c:pt>
                <c:pt idx="190">
                  <c:v>167.15362245542755</c:v>
                </c:pt>
                <c:pt idx="191">
                  <c:v>154.22765898199901</c:v>
                </c:pt>
                <c:pt idx="192">
                  <c:v>152.36515220879537</c:v>
                </c:pt>
                <c:pt idx="193">
                  <c:v>154.1597634776457</c:v>
                </c:pt>
                <c:pt idx="194">
                  <c:v>148.41905531985708</c:v>
                </c:pt>
                <c:pt idx="195">
                  <c:v>144.76595160108829</c:v>
                </c:pt>
                <c:pt idx="196">
                  <c:v>142.33105083040221</c:v>
                </c:pt>
                <c:pt idx="197">
                  <c:v>144.19197796767639</c:v>
                </c:pt>
                <c:pt idx="198">
                  <c:v>149.52650923642437</c:v>
                </c:pt>
                <c:pt idx="199">
                  <c:v>155.20645618592067</c:v>
                </c:pt>
                <c:pt idx="200">
                  <c:v>165.47298523887258</c:v>
                </c:pt>
                <c:pt idx="201">
                  <c:v>176.49637593242198</c:v>
                </c:pt>
                <c:pt idx="202">
                  <c:v>178.50024911977727</c:v>
                </c:pt>
                <c:pt idx="203">
                  <c:v>178.092960137196</c:v>
                </c:pt>
                <c:pt idx="204">
                  <c:v>187.06979486758863</c:v>
                </c:pt>
                <c:pt idx="205">
                  <c:v>170.68379257353098</c:v>
                </c:pt>
                <c:pt idx="206">
                  <c:v>137.14052833210033</c:v>
                </c:pt>
                <c:pt idx="207">
                  <c:v>115.38468884214006</c:v>
                </c:pt>
                <c:pt idx="208">
                  <c:v>121.55287861483622</c:v>
                </c:pt>
                <c:pt idx="209">
                  <c:v>137.81455657491517</c:v>
                </c:pt>
                <c:pt idx="210">
                  <c:v>139.91227307965835</c:v>
                </c:pt>
                <c:pt idx="211">
                  <c:v>143.89586704739602</c:v>
                </c:pt>
                <c:pt idx="212">
                  <c:v>148.76733460617871</c:v>
                </c:pt>
                <c:pt idx="213">
                  <c:v>142.23538045483465</c:v>
                </c:pt>
                <c:pt idx="214">
                  <c:v>134.60846494317749</c:v>
                </c:pt>
                <c:pt idx="215">
                  <c:v>134.27775533699179</c:v>
                </c:pt>
                <c:pt idx="216">
                  <c:v>133.48789759551883</c:v>
                </c:pt>
                <c:pt idx="217">
                  <c:v>136.09846207525158</c:v>
                </c:pt>
                <c:pt idx="218">
                  <c:v>130.83897384378122</c:v>
                </c:pt>
                <c:pt idx="219">
                  <c:v>126.74752129140339</c:v>
                </c:pt>
                <c:pt idx="220">
                  <c:v>125.11838071162393</c:v>
                </c:pt>
                <c:pt idx="221">
                  <c:v>128.08629284348766</c:v>
                </c:pt>
                <c:pt idx="222">
                  <c:v>133.87264059781666</c:v>
                </c:pt>
                <c:pt idx="223">
                  <c:v>143.27796977718018</c:v>
                </c:pt>
                <c:pt idx="224">
                  <c:v>147.7359368627917</c:v>
                </c:pt>
                <c:pt idx="225">
                  <c:v>158.61110804566184</c:v>
                </c:pt>
                <c:pt idx="226">
                  <c:v>169.27444278936355</c:v>
                </c:pt>
                <c:pt idx="227">
                  <c:v>161.00948157452243</c:v>
                </c:pt>
                <c:pt idx="228">
                  <c:v>154.76446219427066</c:v>
                </c:pt>
                <c:pt idx="229">
                  <c:v>149.77949864090823</c:v>
                </c:pt>
                <c:pt idx="230">
                  <c:v>145.73309701117415</c:v>
                </c:pt>
                <c:pt idx="231">
                  <c:v>149.80687310734396</c:v>
                </c:pt>
                <c:pt idx="232">
                  <c:v>149.36446653701697</c:v>
                </c:pt>
                <c:pt idx="233">
                  <c:v>150.53633302464013</c:v>
                </c:pt>
                <c:pt idx="234">
                  <c:v>157.45051009945652</c:v>
                </c:pt>
                <c:pt idx="235">
                  <c:v>152.12680088629375</c:v>
                </c:pt>
                <c:pt idx="236">
                  <c:v>147.24656299090739</c:v>
                </c:pt>
                <c:pt idx="237">
                  <c:v>141.17310654196314</c:v>
                </c:pt>
                <c:pt idx="238">
                  <c:v>130.62302691878276</c:v>
                </c:pt>
                <c:pt idx="239">
                  <c:v>144.00376529767948</c:v>
                </c:pt>
                <c:pt idx="240">
                  <c:v>134.57548898082143</c:v>
                </c:pt>
                <c:pt idx="241">
                  <c:v>125.41569341070671</c:v>
                </c:pt>
                <c:pt idx="242">
                  <c:v>119.33729645385716</c:v>
                </c:pt>
                <c:pt idx="243">
                  <c:v>116.51000610002384</c:v>
                </c:pt>
                <c:pt idx="244">
                  <c:v>115.76621931125963</c:v>
                </c:pt>
                <c:pt idx="245">
                  <c:v>117.02443156777302</c:v>
                </c:pt>
                <c:pt idx="246">
                  <c:v>122.70109093547653</c:v>
                </c:pt>
                <c:pt idx="247">
                  <c:v>127.88729818783052</c:v>
                </c:pt>
                <c:pt idx="248">
                  <c:v>136.83370748255666</c:v>
                </c:pt>
                <c:pt idx="249">
                  <c:v>149.44736379053526</c:v>
                </c:pt>
                <c:pt idx="250">
                  <c:v>159.61378538820776</c:v>
                </c:pt>
                <c:pt idx="251">
                  <c:v>172.34251951015233</c:v>
                </c:pt>
                <c:pt idx="252">
                  <c:v>178.0476629279616</c:v>
                </c:pt>
                <c:pt idx="253">
                  <c:v>185.73394137103287</c:v>
                </c:pt>
                <c:pt idx="254">
                  <c:v>185.20155852286564</c:v>
                </c:pt>
                <c:pt idx="255">
                  <c:v>180.21912783628471</c:v>
                </c:pt>
                <c:pt idx="256">
                  <c:v>190.36421521143356</c:v>
                </c:pt>
                <c:pt idx="257">
                  <c:v>179.36572935011876</c:v>
                </c:pt>
                <c:pt idx="258">
                  <c:v>184.67044280065892</c:v>
                </c:pt>
                <c:pt idx="259">
                  <c:v>186.92306613674219</c:v>
                </c:pt>
                <c:pt idx="260">
                  <c:v>179.5117679706361</c:v>
                </c:pt>
                <c:pt idx="261">
                  <c:v>172.12183437912373</c:v>
                </c:pt>
                <c:pt idx="262">
                  <c:v>161.52014775115171</c:v>
                </c:pt>
                <c:pt idx="263">
                  <c:v>149.8173579503472</c:v>
                </c:pt>
                <c:pt idx="264">
                  <c:v>145.73123725281872</c:v>
                </c:pt>
                <c:pt idx="265">
                  <c:v>137.29575035309401</c:v>
                </c:pt>
                <c:pt idx="266">
                  <c:v>129.41606321011372</c:v>
                </c:pt>
                <c:pt idx="267">
                  <c:v>124.82515964529101</c:v>
                </c:pt>
                <c:pt idx="268">
                  <c:v>121.17027527932274</c:v>
                </c:pt>
                <c:pt idx="269">
                  <c:v>124.30001369560787</c:v>
                </c:pt>
                <c:pt idx="270">
                  <c:v>121.16921630677766</c:v>
                </c:pt>
                <c:pt idx="271">
                  <c:v>115.35312052124101</c:v>
                </c:pt>
                <c:pt idx="272">
                  <c:v>131.34123662152331</c:v>
                </c:pt>
                <c:pt idx="273">
                  <c:v>144.12634586589246</c:v>
                </c:pt>
                <c:pt idx="274">
                  <c:v>159.3533752876547</c:v>
                </c:pt>
                <c:pt idx="275">
                  <c:v>167.89712564359411</c:v>
                </c:pt>
                <c:pt idx="276">
                  <c:v>172.35173571162068</c:v>
                </c:pt>
                <c:pt idx="277">
                  <c:v>184.19704800856982</c:v>
                </c:pt>
                <c:pt idx="278">
                  <c:v>182.50740162893703</c:v>
                </c:pt>
                <c:pt idx="279">
                  <c:v>163.06042802883908</c:v>
                </c:pt>
                <c:pt idx="280">
                  <c:v>149.05877160362715</c:v>
                </c:pt>
                <c:pt idx="281">
                  <c:v>143.31377830182103</c:v>
                </c:pt>
                <c:pt idx="282">
                  <c:v>148.23032957811742</c:v>
                </c:pt>
                <c:pt idx="283">
                  <c:v>146.94450806831685</c:v>
                </c:pt>
                <c:pt idx="284">
                  <c:v>147.4334805447545</c:v>
                </c:pt>
                <c:pt idx="285">
                  <c:v>146.9782748422769</c:v>
                </c:pt>
                <c:pt idx="286">
                  <c:v>140.39249408823156</c:v>
                </c:pt>
                <c:pt idx="287">
                  <c:v>130.88381452766433</c:v>
                </c:pt>
                <c:pt idx="288">
                  <c:v>131.24003621367586</c:v>
                </c:pt>
                <c:pt idx="289">
                  <c:v>125.93424632370044</c:v>
                </c:pt>
                <c:pt idx="290">
                  <c:v>120.96827034935674</c:v>
                </c:pt>
                <c:pt idx="291">
                  <c:v>117.73655850314154</c:v>
                </c:pt>
                <c:pt idx="292">
                  <c:v>115.31697934068308</c:v>
                </c:pt>
                <c:pt idx="293">
                  <c:v>115.28638738100359</c:v>
                </c:pt>
                <c:pt idx="294">
                  <c:v>116.1384258376489</c:v>
                </c:pt>
                <c:pt idx="295">
                  <c:v>117.37183458189347</c:v>
                </c:pt>
                <c:pt idx="296">
                  <c:v>124.04870154401472</c:v>
                </c:pt>
                <c:pt idx="297">
                  <c:v>134.21664793234913</c:v>
                </c:pt>
                <c:pt idx="298">
                  <c:v>148.22410207669191</c:v>
                </c:pt>
                <c:pt idx="299">
                  <c:v>154.31000131853094</c:v>
                </c:pt>
                <c:pt idx="300">
                  <c:v>171.16106135534636</c:v>
                </c:pt>
                <c:pt idx="301">
                  <c:v>168.53405202673267</c:v>
                </c:pt>
                <c:pt idx="302">
                  <c:v>157.52814289960571</c:v>
                </c:pt>
                <c:pt idx="303">
                  <c:v>174.63942776816236</c:v>
                </c:pt>
                <c:pt idx="304">
                  <c:v>169.30474276378334</c:v>
                </c:pt>
                <c:pt idx="305">
                  <c:v>156.21599784970886</c:v>
                </c:pt>
                <c:pt idx="306">
                  <c:v>156.96402533593323</c:v>
                </c:pt>
                <c:pt idx="307">
                  <c:v>161.74004946929483</c:v>
                </c:pt>
                <c:pt idx="308">
                  <c:v>162.95352623371863</c:v>
                </c:pt>
                <c:pt idx="309">
                  <c:v>159.55996736226948</c:v>
                </c:pt>
                <c:pt idx="310">
                  <c:v>150.10119750511069</c:v>
                </c:pt>
                <c:pt idx="311">
                  <c:v>139.75058120986827</c:v>
                </c:pt>
                <c:pt idx="312">
                  <c:v>140.30025364549584</c:v>
                </c:pt>
                <c:pt idx="313">
                  <c:v>133.36692867672221</c:v>
                </c:pt>
                <c:pt idx="314">
                  <c:v>127.63331818231296</c:v>
                </c:pt>
                <c:pt idx="315">
                  <c:v>123.97970973654398</c:v>
                </c:pt>
                <c:pt idx="316">
                  <c:v>123.15683256689974</c:v>
                </c:pt>
                <c:pt idx="317">
                  <c:v>124.18906853738667</c:v>
                </c:pt>
                <c:pt idx="318">
                  <c:v>130.22387465145809</c:v>
                </c:pt>
                <c:pt idx="319">
                  <c:v>136.78379123260581</c:v>
                </c:pt>
                <c:pt idx="320">
                  <c:v>143.41151650215684</c:v>
                </c:pt>
                <c:pt idx="321">
                  <c:v>155.61905075734359</c:v>
                </c:pt>
                <c:pt idx="322">
                  <c:v>166.64690306018042</c:v>
                </c:pt>
                <c:pt idx="323">
                  <c:v>167.87426125993912</c:v>
                </c:pt>
                <c:pt idx="324">
                  <c:v>179.27960807389599</c:v>
                </c:pt>
                <c:pt idx="325">
                  <c:v>190.26556351151984</c:v>
                </c:pt>
                <c:pt idx="326">
                  <c:v>203.09859916878418</c:v>
                </c:pt>
                <c:pt idx="327">
                  <c:v>206.27986909715577</c:v>
                </c:pt>
                <c:pt idx="328">
                  <c:v>196.71492807078047</c:v>
                </c:pt>
                <c:pt idx="329">
                  <c:v>179.5892172733366</c:v>
                </c:pt>
                <c:pt idx="330">
                  <c:v>169.33068248570029</c:v>
                </c:pt>
                <c:pt idx="331">
                  <c:v>166.49595353362241</c:v>
                </c:pt>
                <c:pt idx="332">
                  <c:v>165.32243874540083</c:v>
                </c:pt>
                <c:pt idx="333">
                  <c:v>163.48540154849081</c:v>
                </c:pt>
                <c:pt idx="334">
                  <c:v>153.35175286569495</c:v>
                </c:pt>
                <c:pt idx="335">
                  <c:v>140.69305732283107</c:v>
                </c:pt>
              </c:numCache>
            </c:numRef>
          </c:val>
          <c:smooth val="0"/>
          <c:extLst>
            <c:ext xmlns:c16="http://schemas.microsoft.com/office/drawing/2014/chart" uri="{C3380CC4-5D6E-409C-BE32-E72D297353CC}">
              <c16:uniqueId val="{00000001-B0BC-4237-962F-BD1084592125}"/>
            </c:ext>
          </c:extLst>
        </c:ser>
        <c:dLbls>
          <c:showLegendKey val="0"/>
          <c:showVal val="0"/>
          <c:showCatName val="0"/>
          <c:showSerName val="0"/>
          <c:showPercent val="0"/>
          <c:showBubbleSize val="0"/>
        </c:dLbls>
        <c:marker val="1"/>
        <c:smooth val="0"/>
        <c:axId val="947329840"/>
        <c:axId val="947330384"/>
      </c:lineChart>
      <c:lineChart>
        <c:grouping val="standard"/>
        <c:varyColors val="0"/>
        <c:ser>
          <c:idx val="0"/>
          <c:order val="2"/>
          <c:tx>
            <c:strRef>
              <c:f>'Hourly Charts'!$AB$2</c:f>
              <c:strCache>
                <c:ptCount val="1"/>
                <c:pt idx="0">
                  <c:v>CO2 Emissions Intensity for Generated Electricity</c:v>
                </c:pt>
              </c:strCache>
            </c:strRef>
          </c:tx>
          <c:spPr>
            <a:ln w="28575" cap="rnd">
              <a:solidFill>
                <a:schemeClr val="tx1"/>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AB$3:$AB$362</c:f>
              <c:numCache>
                <c:formatCode>#,##0.00</c:formatCode>
                <c:ptCount val="360"/>
                <c:pt idx="0">
                  <c:v>0.90182394871468308</c:v>
                </c:pt>
                <c:pt idx="1">
                  <c:v>0.90233062500388361</c:v>
                </c:pt>
                <c:pt idx="2">
                  <c:v>0.90270629093469801</c:v>
                </c:pt>
                <c:pt idx="3">
                  <c:v>0.90304267443133091</c:v>
                </c:pt>
                <c:pt idx="4">
                  <c:v>0.90337449788139923</c:v>
                </c:pt>
                <c:pt idx="5">
                  <c:v>0.90385493314810972</c:v>
                </c:pt>
                <c:pt idx="6">
                  <c:v>0.90414308033325175</c:v>
                </c:pt>
                <c:pt idx="7">
                  <c:v>0.90174312084031771</c:v>
                </c:pt>
                <c:pt idx="8">
                  <c:v>0.89914236817607562</c:v>
                </c:pt>
                <c:pt idx="9">
                  <c:v>0.88850591285077851</c:v>
                </c:pt>
                <c:pt idx="10">
                  <c:v>0.87949950264351129</c:v>
                </c:pt>
                <c:pt idx="11">
                  <c:v>0.86440322015304627</c:v>
                </c:pt>
                <c:pt idx="12">
                  <c:v>0.8806457704284445</c:v>
                </c:pt>
                <c:pt idx="13">
                  <c:v>0.85252680162038397</c:v>
                </c:pt>
                <c:pt idx="14">
                  <c:v>0.84144345928011499</c:v>
                </c:pt>
                <c:pt idx="15">
                  <c:v>0.86278722858812706</c:v>
                </c:pt>
                <c:pt idx="16">
                  <c:v>0.86334797108663452</c:v>
                </c:pt>
                <c:pt idx="17">
                  <c:v>0.87518569079615327</c:v>
                </c:pt>
                <c:pt idx="18">
                  <c:v>0.88942613091582345</c:v>
                </c:pt>
                <c:pt idx="19">
                  <c:v>0.8983375450235328</c:v>
                </c:pt>
                <c:pt idx="20">
                  <c:v>0.90016288651623644</c:v>
                </c:pt>
                <c:pt idx="21">
                  <c:v>0.899774394800538</c:v>
                </c:pt>
                <c:pt idx="22">
                  <c:v>0.899825095836847</c:v>
                </c:pt>
                <c:pt idx="23">
                  <c:v>0.90064764692154842</c:v>
                </c:pt>
                <c:pt idx="24">
                  <c:v>0.90223940968415861</c:v>
                </c:pt>
                <c:pt idx="25">
                  <c:v>0.90242896938485118</c:v>
                </c:pt>
                <c:pt idx="26">
                  <c:v>0.90389670173497239</c:v>
                </c:pt>
                <c:pt idx="27">
                  <c:v>0.90430250644169663</c:v>
                </c:pt>
                <c:pt idx="28">
                  <c:v>0.90514904703175325</c:v>
                </c:pt>
                <c:pt idx="29">
                  <c:v>0.90567863787595104</c:v>
                </c:pt>
                <c:pt idx="30">
                  <c:v>0.90553997280651932</c:v>
                </c:pt>
                <c:pt idx="31">
                  <c:v>0.9031168437640289</c:v>
                </c:pt>
                <c:pt idx="32">
                  <c:v>0.89420863846846799</c:v>
                </c:pt>
                <c:pt idx="33">
                  <c:v>0.88206026859740927</c:v>
                </c:pt>
                <c:pt idx="34">
                  <c:v>0.86950071524600026</c:v>
                </c:pt>
                <c:pt idx="35">
                  <c:v>0.85399458202537215</c:v>
                </c:pt>
                <c:pt idx="36">
                  <c:v>0.84898592668069606</c:v>
                </c:pt>
                <c:pt idx="37">
                  <c:v>0.86205304490765922</c:v>
                </c:pt>
                <c:pt idx="38">
                  <c:v>0.85054452908878042</c:v>
                </c:pt>
                <c:pt idx="39">
                  <c:v>0.83837763555957301</c:v>
                </c:pt>
                <c:pt idx="40">
                  <c:v>0.85427655416567805</c:v>
                </c:pt>
                <c:pt idx="41">
                  <c:v>0.89876955950944026</c:v>
                </c:pt>
                <c:pt idx="42">
                  <c:v>0.89629249879120521</c:v>
                </c:pt>
                <c:pt idx="43">
                  <c:v>0.8961685196352781</c:v>
                </c:pt>
                <c:pt idx="44">
                  <c:v>0.90041689698181404</c:v>
                </c:pt>
                <c:pt idx="45">
                  <c:v>0.90144019489405602</c:v>
                </c:pt>
                <c:pt idx="46">
                  <c:v>0.90268274540527038</c:v>
                </c:pt>
                <c:pt idx="47">
                  <c:v>0.90390374320883715</c:v>
                </c:pt>
                <c:pt idx="48">
                  <c:v>0.9048328315071914</c:v>
                </c:pt>
                <c:pt idx="49">
                  <c:v>0.90552490732164226</c:v>
                </c:pt>
                <c:pt idx="50">
                  <c:v>0.90584267924191586</c:v>
                </c:pt>
                <c:pt idx="51">
                  <c:v>0.90626400382415762</c:v>
                </c:pt>
                <c:pt idx="52">
                  <c:v>0.907083305641878</c:v>
                </c:pt>
                <c:pt idx="53">
                  <c:v>0.90759887438504894</c:v>
                </c:pt>
                <c:pt idx="54">
                  <c:v>0.90721570897057613</c:v>
                </c:pt>
                <c:pt idx="55">
                  <c:v>0.90427581384265376</c:v>
                </c:pt>
                <c:pt idx="56">
                  <c:v>0.89832058832010253</c:v>
                </c:pt>
                <c:pt idx="57">
                  <c:v>0.8661550372799397</c:v>
                </c:pt>
                <c:pt idx="58">
                  <c:v>0.84025252847236909</c:v>
                </c:pt>
                <c:pt idx="59">
                  <c:v>0.82514876018626238</c:v>
                </c:pt>
                <c:pt idx="60">
                  <c:v>0.82533569340509028</c:v>
                </c:pt>
                <c:pt idx="61">
                  <c:v>0.84213798557519992</c:v>
                </c:pt>
                <c:pt idx="62">
                  <c:v>0.83360977606095354</c:v>
                </c:pt>
                <c:pt idx="63">
                  <c:v>0.82483696788267857</c:v>
                </c:pt>
                <c:pt idx="64">
                  <c:v>0.83472892079333072</c:v>
                </c:pt>
                <c:pt idx="65">
                  <c:v>0.84499691932451881</c:v>
                </c:pt>
                <c:pt idx="66">
                  <c:v>0.86715005706905657</c:v>
                </c:pt>
                <c:pt idx="67">
                  <c:v>0.88664414314323992</c:v>
                </c:pt>
                <c:pt idx="68">
                  <c:v>0.90002361475870341</c:v>
                </c:pt>
                <c:pt idx="69">
                  <c:v>0.90009273738722773</c:v>
                </c:pt>
                <c:pt idx="70">
                  <c:v>0.90173563110404631</c:v>
                </c:pt>
                <c:pt idx="71">
                  <c:v>0.90407075893738831</c:v>
                </c:pt>
                <c:pt idx="72">
                  <c:v>0.904608139768176</c:v>
                </c:pt>
                <c:pt idx="73">
                  <c:v>0.9055054544373411</c:v>
                </c:pt>
                <c:pt idx="74">
                  <c:v>0.90673816131592722</c:v>
                </c:pt>
                <c:pt idx="75">
                  <c:v>0.90739725010047934</c:v>
                </c:pt>
                <c:pt idx="76">
                  <c:v>0.90798970123022038</c:v>
                </c:pt>
                <c:pt idx="77">
                  <c:v>0.90876072988500112</c:v>
                </c:pt>
                <c:pt idx="78">
                  <c:v>0.90852546721408856</c:v>
                </c:pt>
                <c:pt idx="79">
                  <c:v>0.90600426709242854</c:v>
                </c:pt>
                <c:pt idx="80">
                  <c:v>0.89560576493820454</c:v>
                </c:pt>
                <c:pt idx="81">
                  <c:v>0.87446252625478005</c:v>
                </c:pt>
                <c:pt idx="82">
                  <c:v>0.84605554054716237</c:v>
                </c:pt>
                <c:pt idx="83">
                  <c:v>0.82949083018402892</c:v>
                </c:pt>
                <c:pt idx="84">
                  <c:v>0.83227055151916596</c:v>
                </c:pt>
                <c:pt idx="85">
                  <c:v>0.82477614599566418</c:v>
                </c:pt>
                <c:pt idx="86">
                  <c:v>0.81895137264816975</c:v>
                </c:pt>
                <c:pt idx="87">
                  <c:v>0.81839654334080936</c:v>
                </c:pt>
                <c:pt idx="88">
                  <c:v>0.82798642897941732</c:v>
                </c:pt>
                <c:pt idx="89">
                  <c:v>0.84423093253098302</c:v>
                </c:pt>
                <c:pt idx="90">
                  <c:v>0.86558234821069258</c:v>
                </c:pt>
                <c:pt idx="91">
                  <c:v>0.88757487724229822</c:v>
                </c:pt>
                <c:pt idx="92">
                  <c:v>0.90247547612442169</c:v>
                </c:pt>
                <c:pt idx="93">
                  <c:v>0.90304886416328212</c:v>
                </c:pt>
                <c:pt idx="94">
                  <c:v>0.9037737305976804</c:v>
                </c:pt>
                <c:pt idx="95">
                  <c:v>0.90462043017140215</c:v>
                </c:pt>
                <c:pt idx="96">
                  <c:v>0.90507185202321649</c:v>
                </c:pt>
                <c:pt idx="97">
                  <c:v>0.90558800384778193</c:v>
                </c:pt>
                <c:pt idx="98">
                  <c:v>0.90559688951589445</c:v>
                </c:pt>
                <c:pt idx="99">
                  <c:v>0.90583371706270499</c:v>
                </c:pt>
                <c:pt idx="100">
                  <c:v>0.90590626261749729</c:v>
                </c:pt>
                <c:pt idx="101">
                  <c:v>0.9064842726466148</c:v>
                </c:pt>
                <c:pt idx="102">
                  <c:v>0.90653631347896835</c:v>
                </c:pt>
                <c:pt idx="103">
                  <c:v>0.90437308614791112</c:v>
                </c:pt>
                <c:pt idx="104">
                  <c:v>0.89223122412690625</c:v>
                </c:pt>
                <c:pt idx="105">
                  <c:v>0.86848559576928708</c:v>
                </c:pt>
                <c:pt idx="106">
                  <c:v>0.84222877064294144</c:v>
                </c:pt>
                <c:pt idx="107">
                  <c:v>0.83134092960338601</c:v>
                </c:pt>
                <c:pt idx="108">
                  <c:v>0.84743253591063239</c:v>
                </c:pt>
                <c:pt idx="109">
                  <c:v>0.84072380998646745</c:v>
                </c:pt>
                <c:pt idx="110">
                  <c:v>0.83271355114017864</c:v>
                </c:pt>
                <c:pt idx="111">
                  <c:v>0.86149280478568113</c:v>
                </c:pt>
                <c:pt idx="112">
                  <c:v>0.88136778529091708</c:v>
                </c:pt>
                <c:pt idx="113">
                  <c:v>0.8890417339013128</c:v>
                </c:pt>
                <c:pt idx="114">
                  <c:v>0.87627698605706672</c:v>
                </c:pt>
                <c:pt idx="115">
                  <c:v>0.89615577498216903</c:v>
                </c:pt>
                <c:pt idx="116">
                  <c:v>0.90109056268982091</c:v>
                </c:pt>
                <c:pt idx="117">
                  <c:v>0.90155018136471265</c:v>
                </c:pt>
                <c:pt idx="118">
                  <c:v>0.90235531262145163</c:v>
                </c:pt>
                <c:pt idx="119">
                  <c:v>0.90250170242394656</c:v>
                </c:pt>
                <c:pt idx="120">
                  <c:v>0.90338105391119761</c:v>
                </c:pt>
                <c:pt idx="121">
                  <c:v>0.90397696148964901</c:v>
                </c:pt>
                <c:pt idx="122">
                  <c:v>0.90463228172578791</c:v>
                </c:pt>
                <c:pt idx="123">
                  <c:v>0.90499344418575067</c:v>
                </c:pt>
                <c:pt idx="124">
                  <c:v>0.90490294121596271</c:v>
                </c:pt>
                <c:pt idx="125">
                  <c:v>0.90508042171647718</c:v>
                </c:pt>
                <c:pt idx="126">
                  <c:v>0.90545555350094986</c:v>
                </c:pt>
                <c:pt idx="127">
                  <c:v>0.90384909576758199</c:v>
                </c:pt>
                <c:pt idx="128">
                  <c:v>0.89136757691281721</c:v>
                </c:pt>
                <c:pt idx="129">
                  <c:v>0.86960437890142994</c:v>
                </c:pt>
                <c:pt idx="130">
                  <c:v>0.84352731096625488</c:v>
                </c:pt>
                <c:pt idx="131">
                  <c:v>0.83095339426630255</c:v>
                </c:pt>
                <c:pt idx="132">
                  <c:v>0.83788212523928574</c:v>
                </c:pt>
                <c:pt idx="133">
                  <c:v>0.84598419849981454</c:v>
                </c:pt>
                <c:pt idx="134">
                  <c:v>0.84936647445187774</c:v>
                </c:pt>
                <c:pt idx="135">
                  <c:v>0.8602051141357866</c:v>
                </c:pt>
                <c:pt idx="136">
                  <c:v>0.85429536739727896</c:v>
                </c:pt>
                <c:pt idx="137">
                  <c:v>0.88733674266941898</c:v>
                </c:pt>
                <c:pt idx="138">
                  <c:v>0.89312400870071706</c:v>
                </c:pt>
                <c:pt idx="139">
                  <c:v>0.8957910470966568</c:v>
                </c:pt>
                <c:pt idx="140">
                  <c:v>0.89960367109308714</c:v>
                </c:pt>
                <c:pt idx="141">
                  <c:v>0.90013756493034536</c:v>
                </c:pt>
                <c:pt idx="142">
                  <c:v>0.90142092026638831</c:v>
                </c:pt>
                <c:pt idx="143">
                  <c:v>0.90255693503424828</c:v>
                </c:pt>
                <c:pt idx="144">
                  <c:v>0.90388653290420884</c:v>
                </c:pt>
                <c:pt idx="145">
                  <c:v>0.90461642645941653</c:v>
                </c:pt>
                <c:pt idx="146">
                  <c:v>0.90543453389718698</c:v>
                </c:pt>
                <c:pt idx="147">
                  <c:v>0.90580683110132154</c:v>
                </c:pt>
                <c:pt idx="148">
                  <c:v>0.90612620119804754</c:v>
                </c:pt>
                <c:pt idx="149">
                  <c:v>0.90670858812473576</c:v>
                </c:pt>
                <c:pt idx="150">
                  <c:v>0.90605305661701596</c:v>
                </c:pt>
                <c:pt idx="151">
                  <c:v>0.90414123295732285</c:v>
                </c:pt>
                <c:pt idx="152">
                  <c:v>0.89287418014726672</c:v>
                </c:pt>
                <c:pt idx="153">
                  <c:v>0.87463163102475761</c:v>
                </c:pt>
                <c:pt idx="154">
                  <c:v>0.86096132113994872</c:v>
                </c:pt>
                <c:pt idx="155">
                  <c:v>0.85948617922903969</c:v>
                </c:pt>
                <c:pt idx="156">
                  <c:v>0.85400622091980793</c:v>
                </c:pt>
                <c:pt idx="157">
                  <c:v>0.87900782932876276</c:v>
                </c:pt>
                <c:pt idx="158">
                  <c:v>0.89573914675578759</c:v>
                </c:pt>
                <c:pt idx="159">
                  <c:v>0.88948117563708173</c:v>
                </c:pt>
                <c:pt idx="160">
                  <c:v>0.87351777534655528</c:v>
                </c:pt>
                <c:pt idx="161">
                  <c:v>0.8632653080828373</c:v>
                </c:pt>
                <c:pt idx="162">
                  <c:v>0.8735202600467602</c:v>
                </c:pt>
                <c:pt idx="163">
                  <c:v>0.88881887007228044</c:v>
                </c:pt>
                <c:pt idx="164">
                  <c:v>0.89699683562328469</c:v>
                </c:pt>
                <c:pt idx="165">
                  <c:v>0.90088683722346408</c:v>
                </c:pt>
                <c:pt idx="166">
                  <c:v>0.90179069098224385</c:v>
                </c:pt>
                <c:pt idx="167">
                  <c:v>0.90214744669599767</c:v>
                </c:pt>
                <c:pt idx="168">
                  <c:v>0.90344427366447455</c:v>
                </c:pt>
                <c:pt idx="169">
                  <c:v>0.9040427632664112</c:v>
                </c:pt>
                <c:pt idx="170">
                  <c:v>0.90439680744832296</c:v>
                </c:pt>
                <c:pt idx="171">
                  <c:v>0.90474554365550208</c:v>
                </c:pt>
                <c:pt idx="172">
                  <c:v>0.90532437679962052</c:v>
                </c:pt>
                <c:pt idx="173">
                  <c:v>0.90484423453631524</c:v>
                </c:pt>
                <c:pt idx="174">
                  <c:v>0.90393261658523205</c:v>
                </c:pt>
                <c:pt idx="175">
                  <c:v>0.9007211600692907</c:v>
                </c:pt>
                <c:pt idx="176">
                  <c:v>0.88552675754607324</c:v>
                </c:pt>
                <c:pt idx="177">
                  <c:v>0.8673993526896645</c:v>
                </c:pt>
                <c:pt idx="178">
                  <c:v>0.84756331512350591</c:v>
                </c:pt>
                <c:pt idx="179">
                  <c:v>0.8440539579180879</c:v>
                </c:pt>
                <c:pt idx="180">
                  <c:v>0.87498843126502335</c:v>
                </c:pt>
                <c:pt idx="181">
                  <c:v>0.87972048308920014</c:v>
                </c:pt>
                <c:pt idx="182">
                  <c:v>0.8885586280067741</c:v>
                </c:pt>
                <c:pt idx="183">
                  <c:v>0.8862435959228514</c:v>
                </c:pt>
                <c:pt idx="184">
                  <c:v>0.87836408016985001</c:v>
                </c:pt>
                <c:pt idx="185">
                  <c:v>0.86435898108550713</c:v>
                </c:pt>
                <c:pt idx="186">
                  <c:v>0.86536049978572727</c:v>
                </c:pt>
                <c:pt idx="187">
                  <c:v>0.88853774542697361</c:v>
                </c:pt>
                <c:pt idx="188">
                  <c:v>0.90028792736153629</c:v>
                </c:pt>
                <c:pt idx="189">
                  <c:v>0.90013141383749917</c:v>
                </c:pt>
                <c:pt idx="190">
                  <c:v>0.90100298077673513</c:v>
                </c:pt>
                <c:pt idx="191">
                  <c:v>0.90189225873977363</c:v>
                </c:pt>
                <c:pt idx="192">
                  <c:v>0.90297651038321081</c:v>
                </c:pt>
                <c:pt idx="193">
                  <c:v>0.90389281318640224</c:v>
                </c:pt>
                <c:pt idx="194">
                  <c:v>0.90388844679354496</c:v>
                </c:pt>
                <c:pt idx="195">
                  <c:v>0.90411873149799227</c:v>
                </c:pt>
                <c:pt idx="196">
                  <c:v>0.90168356690149798</c:v>
                </c:pt>
                <c:pt idx="197">
                  <c:v>0.90309238200880315</c:v>
                </c:pt>
                <c:pt idx="198">
                  <c:v>0.90314830902138599</c:v>
                </c:pt>
                <c:pt idx="199">
                  <c:v>0.90045067746474849</c:v>
                </c:pt>
                <c:pt idx="200">
                  <c:v>0.89194389417438447</c:v>
                </c:pt>
                <c:pt idx="201">
                  <c:v>0.88433509160940027</c:v>
                </c:pt>
                <c:pt idx="202">
                  <c:v>0.85548960698792031</c:v>
                </c:pt>
                <c:pt idx="203">
                  <c:v>0.84984264454040048</c:v>
                </c:pt>
                <c:pt idx="204">
                  <c:v>0.88312165130831521</c:v>
                </c:pt>
                <c:pt idx="205">
                  <c:v>0.88958133045734711</c:v>
                </c:pt>
                <c:pt idx="206">
                  <c:v>0.8866356351070821</c:v>
                </c:pt>
                <c:pt idx="207">
                  <c:v>0.8652360296433973</c:v>
                </c:pt>
                <c:pt idx="208">
                  <c:v>0.84269782154666739</c:v>
                </c:pt>
                <c:pt idx="209">
                  <c:v>0.8656089108723346</c:v>
                </c:pt>
                <c:pt idx="210">
                  <c:v>0.87878460249822321</c:v>
                </c:pt>
                <c:pt idx="211">
                  <c:v>0.89111153485963535</c:v>
                </c:pt>
                <c:pt idx="212">
                  <c:v>0.90103143192163093</c:v>
                </c:pt>
                <c:pt idx="213">
                  <c:v>0.90107748407568267</c:v>
                </c:pt>
                <c:pt idx="214">
                  <c:v>0.90200764128579924</c:v>
                </c:pt>
                <c:pt idx="215">
                  <c:v>0.90253483222877695</c:v>
                </c:pt>
                <c:pt idx="216">
                  <c:v>0.9027303337332292</c:v>
                </c:pt>
                <c:pt idx="217">
                  <c:v>0.90375117909741298</c:v>
                </c:pt>
                <c:pt idx="218">
                  <c:v>0.90423265992312507</c:v>
                </c:pt>
                <c:pt idx="219">
                  <c:v>0.90430459672962371</c:v>
                </c:pt>
                <c:pt idx="220">
                  <c:v>0.90438847371954201</c:v>
                </c:pt>
                <c:pt idx="221">
                  <c:v>0.90506924015580048</c:v>
                </c:pt>
                <c:pt idx="222">
                  <c:v>0.90533221139496478</c:v>
                </c:pt>
                <c:pt idx="223">
                  <c:v>0.90249565065761983</c:v>
                </c:pt>
                <c:pt idx="224">
                  <c:v>0.88989508504493942</c:v>
                </c:pt>
                <c:pt idx="225">
                  <c:v>0.86768541195937221</c:v>
                </c:pt>
                <c:pt idx="226">
                  <c:v>0.85593078454652904</c:v>
                </c:pt>
                <c:pt idx="227">
                  <c:v>0.85947874883492403</c:v>
                </c:pt>
                <c:pt idx="228">
                  <c:v>0.88853340792378377</c:v>
                </c:pt>
                <c:pt idx="229">
                  <c:v>0.88765289863902974</c:v>
                </c:pt>
                <c:pt idx="230">
                  <c:v>0.8613568373532835</c:v>
                </c:pt>
                <c:pt idx="231">
                  <c:v>0.8760403941376993</c:v>
                </c:pt>
                <c:pt idx="232">
                  <c:v>0.8597699483468364</c:v>
                </c:pt>
                <c:pt idx="233">
                  <c:v>0.85315015555985119</c:v>
                </c:pt>
                <c:pt idx="234">
                  <c:v>0.88550648871291793</c:v>
                </c:pt>
                <c:pt idx="235">
                  <c:v>0.89674274804797038</c:v>
                </c:pt>
                <c:pt idx="236">
                  <c:v>0.90172977139170629</c:v>
                </c:pt>
                <c:pt idx="237">
                  <c:v>0.90212479462186312</c:v>
                </c:pt>
                <c:pt idx="238">
                  <c:v>0.90274024327801516</c:v>
                </c:pt>
                <c:pt idx="239">
                  <c:v>0.90448313689621118</c:v>
                </c:pt>
                <c:pt idx="240">
                  <c:v>0.90453601986859311</c:v>
                </c:pt>
                <c:pt idx="241">
                  <c:v>0.90653752789217124</c:v>
                </c:pt>
                <c:pt idx="242">
                  <c:v>0.90721858795897425</c:v>
                </c:pt>
                <c:pt idx="243">
                  <c:v>0.90763353232591715</c:v>
                </c:pt>
                <c:pt idx="244">
                  <c:v>0.9082580868967588</c:v>
                </c:pt>
                <c:pt idx="245">
                  <c:v>0.90843099409487238</c:v>
                </c:pt>
                <c:pt idx="246">
                  <c:v>0.90774925871869205</c:v>
                </c:pt>
                <c:pt idx="247">
                  <c:v>0.90366312606043242</c:v>
                </c:pt>
                <c:pt idx="248">
                  <c:v>0.89250392955678703</c:v>
                </c:pt>
                <c:pt idx="249">
                  <c:v>0.86932624580445872</c:v>
                </c:pt>
                <c:pt idx="250">
                  <c:v>0.86671858015406555</c:v>
                </c:pt>
                <c:pt idx="251">
                  <c:v>0.86156409379245347</c:v>
                </c:pt>
                <c:pt idx="252">
                  <c:v>0.85332051879183179</c:v>
                </c:pt>
                <c:pt idx="253">
                  <c:v>0.86752703776569162</c:v>
                </c:pt>
                <c:pt idx="254">
                  <c:v>0.87617824023751079</c:v>
                </c:pt>
                <c:pt idx="255">
                  <c:v>0.85444020131275267</c:v>
                </c:pt>
                <c:pt idx="256">
                  <c:v>0.8816822607971232</c:v>
                </c:pt>
                <c:pt idx="257">
                  <c:v>0.84675219323310236</c:v>
                </c:pt>
                <c:pt idx="258">
                  <c:v>0.86255964323556911</c:v>
                </c:pt>
                <c:pt idx="259">
                  <c:v>0.89005254873949147</c:v>
                </c:pt>
                <c:pt idx="260">
                  <c:v>0.90149256014447332</c:v>
                </c:pt>
                <c:pt idx="261">
                  <c:v>0.90133785869098271</c:v>
                </c:pt>
                <c:pt idx="262">
                  <c:v>0.89921855589682842</c:v>
                </c:pt>
                <c:pt idx="263">
                  <c:v>0.89997368851360882</c:v>
                </c:pt>
                <c:pt idx="264">
                  <c:v>0.89994958059470354</c:v>
                </c:pt>
                <c:pt idx="265">
                  <c:v>0.9062423866570003</c:v>
                </c:pt>
                <c:pt idx="266">
                  <c:v>0.90575632150565355</c:v>
                </c:pt>
                <c:pt idx="267">
                  <c:v>0.90523698505658368</c:v>
                </c:pt>
                <c:pt idx="268">
                  <c:v>0.90554038063152709</c:v>
                </c:pt>
                <c:pt idx="269">
                  <c:v>0.90440361780069634</c:v>
                </c:pt>
                <c:pt idx="270">
                  <c:v>0.90553246662456999</c:v>
                </c:pt>
                <c:pt idx="271">
                  <c:v>0.89862118927045354</c:v>
                </c:pt>
                <c:pt idx="272">
                  <c:v>0.88279730817238622</c:v>
                </c:pt>
                <c:pt idx="273">
                  <c:v>0.8681525262919777</c:v>
                </c:pt>
                <c:pt idx="274">
                  <c:v>0.8547777085807039</c:v>
                </c:pt>
                <c:pt idx="275">
                  <c:v>0.86483495592612247</c:v>
                </c:pt>
                <c:pt idx="276">
                  <c:v>0.84437796352122918</c:v>
                </c:pt>
                <c:pt idx="277">
                  <c:v>0.85311868903498567</c:v>
                </c:pt>
                <c:pt idx="278">
                  <c:v>0.86158344278198529</c:v>
                </c:pt>
                <c:pt idx="279">
                  <c:v>0.90323186140939493</c:v>
                </c:pt>
                <c:pt idx="280">
                  <c:v>0.89541675491223027</c:v>
                </c:pt>
                <c:pt idx="281">
                  <c:v>0.89504935388034179</c:v>
                </c:pt>
                <c:pt idx="282">
                  <c:v>0.89287308523089948</c:v>
                </c:pt>
                <c:pt idx="283">
                  <c:v>0.89244297900157765</c:v>
                </c:pt>
                <c:pt idx="284">
                  <c:v>0.90287444410715734</c:v>
                </c:pt>
                <c:pt idx="285">
                  <c:v>0.90259399521665884</c:v>
                </c:pt>
                <c:pt idx="286">
                  <c:v>0.90236763940757148</c:v>
                </c:pt>
                <c:pt idx="287">
                  <c:v>0.90171585994993531</c:v>
                </c:pt>
                <c:pt idx="288">
                  <c:v>0.9013532979358071</c:v>
                </c:pt>
                <c:pt idx="289">
                  <c:v>0.90141934457843009</c:v>
                </c:pt>
                <c:pt idx="290">
                  <c:v>0.9009765816810773</c:v>
                </c:pt>
                <c:pt idx="291">
                  <c:v>0.90126517919165239</c:v>
                </c:pt>
                <c:pt idx="292">
                  <c:v>0.90152524465977557</c:v>
                </c:pt>
                <c:pt idx="293">
                  <c:v>0.90128608279400046</c:v>
                </c:pt>
                <c:pt idx="294">
                  <c:v>0.90155315623308974</c:v>
                </c:pt>
                <c:pt idx="295">
                  <c:v>0.89847324290254849</c:v>
                </c:pt>
                <c:pt idx="296">
                  <c:v>0.88504934756623221</c:v>
                </c:pt>
                <c:pt idx="297">
                  <c:v>0.86016484408318472</c:v>
                </c:pt>
                <c:pt idx="298">
                  <c:v>0.84877355823458833</c:v>
                </c:pt>
                <c:pt idx="299">
                  <c:v>0.84415611689047054</c:v>
                </c:pt>
                <c:pt idx="300">
                  <c:v>0.86945875365258918</c:v>
                </c:pt>
                <c:pt idx="301">
                  <c:v>0.87837716732665561</c:v>
                </c:pt>
                <c:pt idx="302">
                  <c:v>0.83282900335570442</c:v>
                </c:pt>
                <c:pt idx="303">
                  <c:v>0.88508867872700248</c:v>
                </c:pt>
                <c:pt idx="304">
                  <c:v>0.89081771358446782</c:v>
                </c:pt>
                <c:pt idx="305">
                  <c:v>0.86531887733523893</c:v>
                </c:pt>
                <c:pt idx="306">
                  <c:v>0.86728328204537619</c:v>
                </c:pt>
                <c:pt idx="307">
                  <c:v>0.8892153313241814</c:v>
                </c:pt>
                <c:pt idx="308">
                  <c:v>0.90263970604367028</c:v>
                </c:pt>
                <c:pt idx="309">
                  <c:v>0.90197203909283719</c:v>
                </c:pt>
                <c:pt idx="310">
                  <c:v>0.90167875216271687</c:v>
                </c:pt>
                <c:pt idx="311">
                  <c:v>0.90086820569268933</c:v>
                </c:pt>
                <c:pt idx="312">
                  <c:v>0.90177476732341988</c:v>
                </c:pt>
                <c:pt idx="313">
                  <c:v>0.90191226472170338</c:v>
                </c:pt>
                <c:pt idx="314">
                  <c:v>0.90186848054836799</c:v>
                </c:pt>
                <c:pt idx="315">
                  <c:v>0.90207309465141772</c:v>
                </c:pt>
                <c:pt idx="316">
                  <c:v>0.90203992097554309</c:v>
                </c:pt>
                <c:pt idx="317">
                  <c:v>0.90062402723320201</c:v>
                </c:pt>
                <c:pt idx="318">
                  <c:v>0.90281181928961496</c:v>
                </c:pt>
                <c:pt idx="319">
                  <c:v>0.90016800545441011</c:v>
                </c:pt>
                <c:pt idx="320">
                  <c:v>0.88069052231472156</c:v>
                </c:pt>
                <c:pt idx="321">
                  <c:v>0.86201224040365532</c:v>
                </c:pt>
                <c:pt idx="322">
                  <c:v>0.85639416182875272</c:v>
                </c:pt>
                <c:pt idx="323">
                  <c:v>0.84305000879017533</c:v>
                </c:pt>
                <c:pt idx="324">
                  <c:v>0.84273648092083697</c:v>
                </c:pt>
                <c:pt idx="325">
                  <c:v>0.84229571612202181</c:v>
                </c:pt>
                <c:pt idx="326">
                  <c:v>0.86106775711439421</c:v>
                </c:pt>
                <c:pt idx="327">
                  <c:v>0.88133473838947973</c:v>
                </c:pt>
                <c:pt idx="328">
                  <c:v>0.89975449112739425</c:v>
                </c:pt>
                <c:pt idx="329">
                  <c:v>0.89779133828830682</c:v>
                </c:pt>
                <c:pt idx="330">
                  <c:v>0.88672163710599661</c:v>
                </c:pt>
                <c:pt idx="331">
                  <c:v>0.88235651220984279</c:v>
                </c:pt>
                <c:pt idx="332">
                  <c:v>0.89771713031252609</c:v>
                </c:pt>
                <c:pt idx="333">
                  <c:v>0.89881093756068275</c:v>
                </c:pt>
                <c:pt idx="334">
                  <c:v>0.89915516330523504</c:v>
                </c:pt>
                <c:pt idx="335">
                  <c:v>0.89905718271031831</c:v>
                </c:pt>
              </c:numCache>
            </c:numRef>
          </c:val>
          <c:smooth val="0"/>
          <c:extLst>
            <c:ext xmlns:c16="http://schemas.microsoft.com/office/drawing/2014/chart" uri="{C3380CC4-5D6E-409C-BE32-E72D297353CC}">
              <c16:uniqueId val="{00000002-B0BC-4237-962F-BD1084592125}"/>
            </c:ext>
          </c:extLst>
        </c:ser>
        <c:dLbls>
          <c:showLegendKey val="0"/>
          <c:showVal val="0"/>
          <c:showCatName val="0"/>
          <c:showSerName val="0"/>
          <c:showPercent val="0"/>
          <c:showBubbleSize val="0"/>
        </c:dLbls>
        <c:marker val="1"/>
        <c:smooth val="0"/>
        <c:axId val="947328752"/>
        <c:axId val="947327664"/>
      </c:lineChart>
      <c:catAx>
        <c:axId val="947329840"/>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47330384"/>
        <c:crosses val="autoZero"/>
        <c:auto val="0"/>
        <c:lblAlgn val="ctr"/>
        <c:lblOffset val="100"/>
        <c:tickLblSkip val="48"/>
        <c:tickMarkSkip val="24"/>
        <c:noMultiLvlLbl val="0"/>
      </c:catAx>
      <c:valAx>
        <c:axId val="94733038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947329840"/>
        <c:crosses val="autoZero"/>
        <c:crossBetween val="between"/>
      </c:valAx>
      <c:valAx>
        <c:axId val="947327664"/>
        <c:scaling>
          <c:orientation val="minMax"/>
        </c:scaling>
        <c:delete val="0"/>
        <c:axPos val="r"/>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47328752"/>
        <c:crosses val="max"/>
        <c:crossBetween val="between"/>
      </c:valAx>
      <c:catAx>
        <c:axId val="947328752"/>
        <c:scaling>
          <c:orientation val="minMax"/>
        </c:scaling>
        <c:delete val="1"/>
        <c:axPos val="b"/>
        <c:numFmt formatCode="ddmmmyyyy\ hh:mm:ss" sourceLinked="1"/>
        <c:majorTickMark val="out"/>
        <c:minorTickMark val="none"/>
        <c:tickLblPos val="nextTo"/>
        <c:crossAx val="947327664"/>
        <c:crosses val="autoZero"/>
        <c:auto val="0"/>
        <c:lblAlgn val="ctr"/>
        <c:lblOffset val="100"/>
        <c:noMultiLvlLbl val="0"/>
      </c:catAx>
      <c:spPr>
        <a:noFill/>
        <a:ln>
          <a:noFill/>
        </a:ln>
        <a:effectLst/>
      </c:spPr>
    </c:plotArea>
    <c:legend>
      <c:legendPos val="r"/>
      <c:layout>
        <c:manualLayout>
          <c:xMode val="edge"/>
          <c:yMode val="edge"/>
          <c:x val="0.88066835355087481"/>
          <c:y val="0.19815920423140568"/>
          <c:w val="0.11802119221627839"/>
          <c:h val="0.6201239709893068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55</c:f>
          <c:strCache>
            <c:ptCount val="1"/>
            <c:pt idx="0">
              <c:v>Hourly CO2 emissions by energy source 
City of Tallahassee (TAL)</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427206920734042"/>
          <c:y val="0.18692362489563669"/>
          <c:w val="0.65617314633506485"/>
          <c:h val="0.64707130358705167"/>
        </c:manualLayout>
      </c:layout>
      <c:lineChart>
        <c:grouping val="standard"/>
        <c:varyColors val="0"/>
        <c:ser>
          <c:idx val="4"/>
          <c:order val="0"/>
          <c:tx>
            <c:strRef>
              <c:f>'Hourly Charts'!$W$2</c:f>
              <c:strCache>
                <c:ptCount val="1"/>
                <c:pt idx="0">
                  <c:v>Imports</c:v>
                </c:pt>
              </c:strCache>
            </c:strRef>
          </c:tx>
          <c:spPr>
            <a:ln w="28575" cap="rnd">
              <a:solidFill>
                <a:schemeClr val="accent4"/>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W$3:$W$362</c:f>
              <c:numCache>
                <c:formatCode>General</c:formatCode>
                <c:ptCount val="360"/>
                <c:pt idx="0">
                  <c:v>37.407991638674176</c:v>
                </c:pt>
                <c:pt idx="1">
                  <c:v>33.02353721402779</c:v>
                </c:pt>
                <c:pt idx="2">
                  <c:v>31.379459749110737</c:v>
                </c:pt>
                <c:pt idx="3">
                  <c:v>29.289945211325826</c:v>
                </c:pt>
                <c:pt idx="4">
                  <c:v>27.452333528823054</c:v>
                </c:pt>
                <c:pt idx="5">
                  <c:v>27.634099761901659</c:v>
                </c:pt>
                <c:pt idx="6">
                  <c:v>30.955377830913459</c:v>
                </c:pt>
                <c:pt idx="7">
                  <c:v>34.263754632936646</c:v>
                </c:pt>
                <c:pt idx="8">
                  <c:v>34.33861120277826</c:v>
                </c:pt>
                <c:pt idx="9">
                  <c:v>38.373936227198719</c:v>
                </c:pt>
                <c:pt idx="10">
                  <c:v>45.657007728154767</c:v>
                </c:pt>
                <c:pt idx="11">
                  <c:v>54.92333102829528</c:v>
                </c:pt>
                <c:pt idx="12">
                  <c:v>56.81229614550076</c:v>
                </c:pt>
                <c:pt idx="13">
                  <c:v>54.056695932746891</c:v>
                </c:pt>
                <c:pt idx="14">
                  <c:v>54.493121585634356</c:v>
                </c:pt>
                <c:pt idx="15">
                  <c:v>57.750192340384316</c:v>
                </c:pt>
                <c:pt idx="16">
                  <c:v>57.300777621270718</c:v>
                </c:pt>
                <c:pt idx="17">
                  <c:v>59.086497126066156</c:v>
                </c:pt>
                <c:pt idx="18">
                  <c:v>58.891606478425139</c:v>
                </c:pt>
                <c:pt idx="19">
                  <c:v>60.076943346153989</c:v>
                </c:pt>
                <c:pt idx="20">
                  <c:v>55.967658653547154</c:v>
                </c:pt>
                <c:pt idx="21">
                  <c:v>53.960198170171594</c:v>
                </c:pt>
                <c:pt idx="22">
                  <c:v>51.038573462411016</c:v>
                </c:pt>
                <c:pt idx="23">
                  <c:v>43.908009728050139</c:v>
                </c:pt>
                <c:pt idx="24">
                  <c:v>31.457402771324922</c:v>
                </c:pt>
                <c:pt idx="25">
                  <c:v>28.883473048060619</c:v>
                </c:pt>
                <c:pt idx="26">
                  <c:v>26.775843968903079</c:v>
                </c:pt>
                <c:pt idx="27">
                  <c:v>24.087953507413953</c:v>
                </c:pt>
                <c:pt idx="28">
                  <c:v>23.411868843745175</c:v>
                </c:pt>
                <c:pt idx="29">
                  <c:v>24.07557731131369</c:v>
                </c:pt>
                <c:pt idx="30">
                  <c:v>27.421805277365749</c:v>
                </c:pt>
                <c:pt idx="31">
                  <c:v>27.655010947976066</c:v>
                </c:pt>
                <c:pt idx="32">
                  <c:v>29.169064686680375</c:v>
                </c:pt>
                <c:pt idx="33">
                  <c:v>32.955876836295509</c:v>
                </c:pt>
                <c:pt idx="34">
                  <c:v>35.969449349949578</c:v>
                </c:pt>
                <c:pt idx="35">
                  <c:v>41.130145049284856</c:v>
                </c:pt>
                <c:pt idx="36">
                  <c:v>43.886605027290926</c:v>
                </c:pt>
                <c:pt idx="37">
                  <c:v>47.006410745698929</c:v>
                </c:pt>
                <c:pt idx="38">
                  <c:v>51.397474266353896</c:v>
                </c:pt>
                <c:pt idx="39">
                  <c:v>54.378054093256708</c:v>
                </c:pt>
                <c:pt idx="40">
                  <c:v>58.08884577768405</c:v>
                </c:pt>
                <c:pt idx="41">
                  <c:v>59.736587601288058</c:v>
                </c:pt>
                <c:pt idx="42">
                  <c:v>56.385103688115038</c:v>
                </c:pt>
                <c:pt idx="43">
                  <c:v>57.25661848259422</c:v>
                </c:pt>
                <c:pt idx="44">
                  <c:v>56.626889907480304</c:v>
                </c:pt>
                <c:pt idx="45">
                  <c:v>58.060883381843752</c:v>
                </c:pt>
                <c:pt idx="46">
                  <c:v>54.996687107782357</c:v>
                </c:pt>
                <c:pt idx="47">
                  <c:v>46.523460077338427</c:v>
                </c:pt>
                <c:pt idx="48">
                  <c:v>39.458189498875029</c:v>
                </c:pt>
                <c:pt idx="49">
                  <c:v>32.321624541929566</c:v>
                </c:pt>
                <c:pt idx="50">
                  <c:v>30.973521717141086</c:v>
                </c:pt>
                <c:pt idx="51">
                  <c:v>30.034017880951076</c:v>
                </c:pt>
                <c:pt idx="52">
                  <c:v>29.399014041199337</c:v>
                </c:pt>
                <c:pt idx="53">
                  <c:v>30.338088011127969</c:v>
                </c:pt>
                <c:pt idx="54">
                  <c:v>32.189478192518678</c:v>
                </c:pt>
                <c:pt idx="55">
                  <c:v>29.275157712875298</c:v>
                </c:pt>
                <c:pt idx="56">
                  <c:v>27.692386096140797</c:v>
                </c:pt>
                <c:pt idx="57">
                  <c:v>37.312557577372644</c:v>
                </c:pt>
                <c:pt idx="58">
                  <c:v>38.803076018341109</c:v>
                </c:pt>
                <c:pt idx="59">
                  <c:v>36.046818686935225</c:v>
                </c:pt>
                <c:pt idx="60">
                  <c:v>46.669848810052926</c:v>
                </c:pt>
                <c:pt idx="61">
                  <c:v>51.490645853202551</c:v>
                </c:pt>
                <c:pt idx="62">
                  <c:v>56.428066723044182</c:v>
                </c:pt>
                <c:pt idx="63">
                  <c:v>58.861061129063422</c:v>
                </c:pt>
                <c:pt idx="64">
                  <c:v>59.839815983068831</c:v>
                </c:pt>
                <c:pt idx="65">
                  <c:v>63.068512338159493</c:v>
                </c:pt>
                <c:pt idx="66">
                  <c:v>60.689567948633396</c:v>
                </c:pt>
                <c:pt idx="67">
                  <c:v>62.015295911661042</c:v>
                </c:pt>
                <c:pt idx="68">
                  <c:v>58.766321165737708</c:v>
                </c:pt>
                <c:pt idx="69">
                  <c:v>53.738789372622456</c:v>
                </c:pt>
                <c:pt idx="70">
                  <c:v>48.124119558754614</c:v>
                </c:pt>
                <c:pt idx="71">
                  <c:v>44.329797826119453</c:v>
                </c:pt>
                <c:pt idx="72">
                  <c:v>32.768453283673054</c:v>
                </c:pt>
                <c:pt idx="73">
                  <c:v>26.672374658313636</c:v>
                </c:pt>
                <c:pt idx="74">
                  <c:v>22.460794328358269</c:v>
                </c:pt>
                <c:pt idx="75">
                  <c:v>21.309486838623851</c:v>
                </c:pt>
                <c:pt idx="76">
                  <c:v>21.340194529349827</c:v>
                </c:pt>
                <c:pt idx="77">
                  <c:v>24.620600628317685</c:v>
                </c:pt>
                <c:pt idx="78">
                  <c:v>26.05377333717427</c:v>
                </c:pt>
                <c:pt idx="79">
                  <c:v>25.043129276845324</c:v>
                </c:pt>
                <c:pt idx="80">
                  <c:v>25.941951478538048</c:v>
                </c:pt>
                <c:pt idx="81">
                  <c:v>28.961508409234956</c:v>
                </c:pt>
                <c:pt idx="82">
                  <c:v>36.722699864487943</c:v>
                </c:pt>
                <c:pt idx="83">
                  <c:v>45.870668354414995</c:v>
                </c:pt>
                <c:pt idx="84">
                  <c:v>51.677193529407312</c:v>
                </c:pt>
                <c:pt idx="85">
                  <c:v>53.632250972824444</c:v>
                </c:pt>
                <c:pt idx="86">
                  <c:v>56.864979964259298</c:v>
                </c:pt>
                <c:pt idx="87">
                  <c:v>57.723789641796941</c:v>
                </c:pt>
                <c:pt idx="88">
                  <c:v>57.86349192920536</c:v>
                </c:pt>
                <c:pt idx="89">
                  <c:v>58.434965882174986</c:v>
                </c:pt>
                <c:pt idx="90">
                  <c:v>60.723100858605427</c:v>
                </c:pt>
                <c:pt idx="91">
                  <c:v>59.754617996324789</c:v>
                </c:pt>
                <c:pt idx="92">
                  <c:v>56.882856685861327</c:v>
                </c:pt>
                <c:pt idx="93">
                  <c:v>52.65813973709227</c:v>
                </c:pt>
                <c:pt idx="94">
                  <c:v>47.883682783310967</c:v>
                </c:pt>
                <c:pt idx="95">
                  <c:v>41.670542818259364</c:v>
                </c:pt>
                <c:pt idx="96">
                  <c:v>37.850150053426823</c:v>
                </c:pt>
                <c:pt idx="97">
                  <c:v>29.865235725388047</c:v>
                </c:pt>
                <c:pt idx="98">
                  <c:v>25.307047055935172</c:v>
                </c:pt>
                <c:pt idx="99">
                  <c:v>22.471092380059972</c:v>
                </c:pt>
                <c:pt idx="100">
                  <c:v>21.609746054752851</c:v>
                </c:pt>
                <c:pt idx="101">
                  <c:v>20.78445778296177</c:v>
                </c:pt>
                <c:pt idx="102">
                  <c:v>21.556640313169332</c:v>
                </c:pt>
                <c:pt idx="103">
                  <c:v>21.452136101747513</c:v>
                </c:pt>
                <c:pt idx="104">
                  <c:v>23.764905107909769</c:v>
                </c:pt>
                <c:pt idx="105">
                  <c:v>30.238250215752981</c:v>
                </c:pt>
                <c:pt idx="106">
                  <c:v>44.532229157512745</c:v>
                </c:pt>
                <c:pt idx="107">
                  <c:v>49.117338636312716</c:v>
                </c:pt>
                <c:pt idx="108">
                  <c:v>52.093109711940272</c:v>
                </c:pt>
                <c:pt idx="109">
                  <c:v>54.296834732819057</c:v>
                </c:pt>
                <c:pt idx="110">
                  <c:v>57.446609850768752</c:v>
                </c:pt>
                <c:pt idx="111">
                  <c:v>60.140791566065978</c:v>
                </c:pt>
                <c:pt idx="112">
                  <c:v>60.62241629711869</c:v>
                </c:pt>
                <c:pt idx="113">
                  <c:v>62.30992315729479</c:v>
                </c:pt>
                <c:pt idx="114">
                  <c:v>57.631272606963599</c:v>
                </c:pt>
                <c:pt idx="115">
                  <c:v>53.066054773226156</c:v>
                </c:pt>
                <c:pt idx="116">
                  <c:v>54.692773357384425</c:v>
                </c:pt>
                <c:pt idx="117">
                  <c:v>55.130597278957609</c:v>
                </c:pt>
                <c:pt idx="118">
                  <c:v>49.976677740553313</c:v>
                </c:pt>
                <c:pt idx="119">
                  <c:v>45.910340980009508</c:v>
                </c:pt>
                <c:pt idx="120">
                  <c:v>38.210062742949013</c:v>
                </c:pt>
                <c:pt idx="121">
                  <c:v>28.847922498733922</c:v>
                </c:pt>
                <c:pt idx="122">
                  <c:v>24.603009117096235</c:v>
                </c:pt>
                <c:pt idx="123">
                  <c:v>22.299474673172814</c:v>
                </c:pt>
                <c:pt idx="124">
                  <c:v>21.059912043429687</c:v>
                </c:pt>
                <c:pt idx="125">
                  <c:v>21.075607442204316</c:v>
                </c:pt>
                <c:pt idx="126">
                  <c:v>21.434655085574626</c:v>
                </c:pt>
                <c:pt idx="127">
                  <c:v>20.351952354075273</c:v>
                </c:pt>
                <c:pt idx="128">
                  <c:v>22.72496539746378</c:v>
                </c:pt>
                <c:pt idx="129">
                  <c:v>30.566434405798198</c:v>
                </c:pt>
                <c:pt idx="130">
                  <c:v>46.137284004696852</c:v>
                </c:pt>
                <c:pt idx="131">
                  <c:v>52.727793723936507</c:v>
                </c:pt>
                <c:pt idx="132">
                  <c:v>51.772461048763766</c:v>
                </c:pt>
                <c:pt idx="133">
                  <c:v>54.980512996061464</c:v>
                </c:pt>
                <c:pt idx="134">
                  <c:v>60.229793438827443</c:v>
                </c:pt>
                <c:pt idx="135">
                  <c:v>59.429319618605277</c:v>
                </c:pt>
                <c:pt idx="136">
                  <c:v>58.500205267323274</c:v>
                </c:pt>
                <c:pt idx="137">
                  <c:v>62.968168650728202</c:v>
                </c:pt>
                <c:pt idx="138">
                  <c:v>64.743769750287797</c:v>
                </c:pt>
                <c:pt idx="139">
                  <c:v>61.900014869800273</c:v>
                </c:pt>
                <c:pt idx="140">
                  <c:v>57.954503161035568</c:v>
                </c:pt>
                <c:pt idx="141">
                  <c:v>56.667175000182191</c:v>
                </c:pt>
                <c:pt idx="142">
                  <c:v>52.329425598306649</c:v>
                </c:pt>
                <c:pt idx="143">
                  <c:v>47.085533183635782</c:v>
                </c:pt>
                <c:pt idx="144">
                  <c:v>37.566282452132</c:v>
                </c:pt>
                <c:pt idx="145">
                  <c:v>28.856064402576916</c:v>
                </c:pt>
                <c:pt idx="146">
                  <c:v>26.434579436285432</c:v>
                </c:pt>
                <c:pt idx="147">
                  <c:v>23.462559234269428</c:v>
                </c:pt>
                <c:pt idx="148">
                  <c:v>22.397916992941145</c:v>
                </c:pt>
                <c:pt idx="149">
                  <c:v>23.22148646882329</c:v>
                </c:pt>
                <c:pt idx="150">
                  <c:v>26.148939136724284</c:v>
                </c:pt>
                <c:pt idx="151">
                  <c:v>23.767258901471248</c:v>
                </c:pt>
                <c:pt idx="152">
                  <c:v>24.849987753171945</c:v>
                </c:pt>
                <c:pt idx="153">
                  <c:v>33.761659895055004</c:v>
                </c:pt>
                <c:pt idx="154">
                  <c:v>49.308055464248611</c:v>
                </c:pt>
                <c:pt idx="155">
                  <c:v>53.40971955923812</c:v>
                </c:pt>
                <c:pt idx="156">
                  <c:v>56.949491757257292</c:v>
                </c:pt>
                <c:pt idx="157">
                  <c:v>49.737186494135138</c:v>
                </c:pt>
                <c:pt idx="158">
                  <c:v>50.08105805963303</c:v>
                </c:pt>
                <c:pt idx="159">
                  <c:v>49.028379932173799</c:v>
                </c:pt>
                <c:pt idx="160">
                  <c:v>45.668777278415568</c:v>
                </c:pt>
                <c:pt idx="161">
                  <c:v>47.896203413296519</c:v>
                </c:pt>
                <c:pt idx="162">
                  <c:v>51.336465871621897</c:v>
                </c:pt>
                <c:pt idx="163">
                  <c:v>52.041824877628549</c:v>
                </c:pt>
                <c:pt idx="164">
                  <c:v>52.330260870947157</c:v>
                </c:pt>
                <c:pt idx="165">
                  <c:v>51.913486283792984</c:v>
                </c:pt>
                <c:pt idx="166">
                  <c:v>48.165937477805713</c:v>
                </c:pt>
                <c:pt idx="167">
                  <c:v>48.432108059970702</c:v>
                </c:pt>
                <c:pt idx="168">
                  <c:v>40.357139944981206</c:v>
                </c:pt>
                <c:pt idx="169">
                  <c:v>31.115946777021364</c:v>
                </c:pt>
                <c:pt idx="170">
                  <c:v>26.865267296153082</c:v>
                </c:pt>
                <c:pt idx="171">
                  <c:v>24.955905169281849</c:v>
                </c:pt>
                <c:pt idx="172">
                  <c:v>24.119856550119298</c:v>
                </c:pt>
                <c:pt idx="173">
                  <c:v>25.304849614214529</c:v>
                </c:pt>
                <c:pt idx="174">
                  <c:v>27.428961707951668</c:v>
                </c:pt>
                <c:pt idx="175">
                  <c:v>25.92870919175655</c:v>
                </c:pt>
                <c:pt idx="176">
                  <c:v>30.329651302728607</c:v>
                </c:pt>
                <c:pt idx="177">
                  <c:v>42.263260086946971</c:v>
                </c:pt>
                <c:pt idx="178">
                  <c:v>53.334186237100376</c:v>
                </c:pt>
                <c:pt idx="179">
                  <c:v>54.34890165843445</c:v>
                </c:pt>
                <c:pt idx="180">
                  <c:v>58.627372673106251</c:v>
                </c:pt>
                <c:pt idx="181">
                  <c:v>52.738960001203687</c:v>
                </c:pt>
                <c:pt idx="182">
                  <c:v>51.627713470020758</c:v>
                </c:pt>
                <c:pt idx="183">
                  <c:v>49.380567877022855</c:v>
                </c:pt>
                <c:pt idx="184">
                  <c:v>50.068616863592162</c:v>
                </c:pt>
                <c:pt idx="185">
                  <c:v>50.965927710824971</c:v>
                </c:pt>
                <c:pt idx="186">
                  <c:v>54.996413427608069</c:v>
                </c:pt>
                <c:pt idx="187">
                  <c:v>60.143577292267892</c:v>
                </c:pt>
                <c:pt idx="188">
                  <c:v>59.824494406628652</c:v>
                </c:pt>
                <c:pt idx="189">
                  <c:v>57.499428750582076</c:v>
                </c:pt>
                <c:pt idx="190">
                  <c:v>53.085464767739722</c:v>
                </c:pt>
                <c:pt idx="191">
                  <c:v>48.503910524130355</c:v>
                </c:pt>
                <c:pt idx="192">
                  <c:v>40.121347760700495</c:v>
                </c:pt>
                <c:pt idx="193">
                  <c:v>31.282317245772052</c:v>
                </c:pt>
                <c:pt idx="194">
                  <c:v>28.05394880898978</c:v>
                </c:pt>
                <c:pt idx="195">
                  <c:v>25.924889231107596</c:v>
                </c:pt>
                <c:pt idx="196">
                  <c:v>24.216939389175145</c:v>
                </c:pt>
                <c:pt idx="197">
                  <c:v>25.413448892372038</c:v>
                </c:pt>
                <c:pt idx="198">
                  <c:v>27.127056883204634</c:v>
                </c:pt>
                <c:pt idx="199">
                  <c:v>25.508994405394567</c:v>
                </c:pt>
                <c:pt idx="200">
                  <c:v>31.150648820833911</c:v>
                </c:pt>
                <c:pt idx="201">
                  <c:v>39.43723391784512</c:v>
                </c:pt>
                <c:pt idx="202">
                  <c:v>42.513441444525874</c:v>
                </c:pt>
                <c:pt idx="203">
                  <c:v>49.416362827840715</c:v>
                </c:pt>
                <c:pt idx="204">
                  <c:v>57.411205838057974</c:v>
                </c:pt>
                <c:pt idx="205">
                  <c:v>56.169992046882804</c:v>
                </c:pt>
                <c:pt idx="206">
                  <c:v>55.406774291740291</c:v>
                </c:pt>
                <c:pt idx="207">
                  <c:v>59.241025911163625</c:v>
                </c:pt>
                <c:pt idx="208">
                  <c:v>59.728521314718513</c:v>
                </c:pt>
                <c:pt idx="209">
                  <c:v>57.650813922988476</c:v>
                </c:pt>
                <c:pt idx="210">
                  <c:v>55.351727911256049</c:v>
                </c:pt>
                <c:pt idx="211">
                  <c:v>59.460745894329342</c:v>
                </c:pt>
                <c:pt idx="212">
                  <c:v>57.241689967721719</c:v>
                </c:pt>
                <c:pt idx="213">
                  <c:v>58.646815299494008</c:v>
                </c:pt>
                <c:pt idx="214">
                  <c:v>54.353588267194795</c:v>
                </c:pt>
                <c:pt idx="215">
                  <c:v>48.951450289201084</c:v>
                </c:pt>
                <c:pt idx="216">
                  <c:v>39.948269785450712</c:v>
                </c:pt>
                <c:pt idx="217">
                  <c:v>29.804840580526815</c:v>
                </c:pt>
                <c:pt idx="218">
                  <c:v>29.045593010089355</c:v>
                </c:pt>
                <c:pt idx="219">
                  <c:v>26.705787906364456</c:v>
                </c:pt>
                <c:pt idx="220">
                  <c:v>25.781515795714874</c:v>
                </c:pt>
                <c:pt idx="221">
                  <c:v>26.082393968639483</c:v>
                </c:pt>
                <c:pt idx="222">
                  <c:v>27.655163640024696</c:v>
                </c:pt>
                <c:pt idx="223">
                  <c:v>25.700215983176065</c:v>
                </c:pt>
                <c:pt idx="224">
                  <c:v>26.834906336855894</c:v>
                </c:pt>
                <c:pt idx="225">
                  <c:v>27.385636853239415</c:v>
                </c:pt>
                <c:pt idx="226">
                  <c:v>39.362070533108351</c:v>
                </c:pt>
                <c:pt idx="227">
                  <c:v>59.729031966360473</c:v>
                </c:pt>
                <c:pt idx="228">
                  <c:v>69.742947251297707</c:v>
                </c:pt>
                <c:pt idx="229">
                  <c:v>67.092677046103901</c:v>
                </c:pt>
                <c:pt idx="230">
                  <c:v>58.955688007155963</c:v>
                </c:pt>
                <c:pt idx="231">
                  <c:v>60.644578071304188</c:v>
                </c:pt>
                <c:pt idx="232">
                  <c:v>58.293168884304009</c:v>
                </c:pt>
                <c:pt idx="233">
                  <c:v>57.065257526783356</c:v>
                </c:pt>
                <c:pt idx="234">
                  <c:v>61.304391686072499</c:v>
                </c:pt>
                <c:pt idx="235">
                  <c:v>58.283401228879114</c:v>
                </c:pt>
                <c:pt idx="236">
                  <c:v>60.226616452562986</c:v>
                </c:pt>
                <c:pt idx="237">
                  <c:v>59.029032895805209</c:v>
                </c:pt>
                <c:pt idx="238">
                  <c:v>54.239294958537478</c:v>
                </c:pt>
                <c:pt idx="239">
                  <c:v>38.675382476644266</c:v>
                </c:pt>
                <c:pt idx="240">
                  <c:v>32.342692553983341</c:v>
                </c:pt>
                <c:pt idx="241">
                  <c:v>30.387377676746059</c:v>
                </c:pt>
                <c:pt idx="242">
                  <c:v>27.609240870398388</c:v>
                </c:pt>
                <c:pt idx="243">
                  <c:v>26.234423441095647</c:v>
                </c:pt>
                <c:pt idx="244">
                  <c:v>25.719238765390163</c:v>
                </c:pt>
                <c:pt idx="245">
                  <c:v>26.300105897561508</c:v>
                </c:pt>
                <c:pt idx="246">
                  <c:v>27.962788044803826</c:v>
                </c:pt>
                <c:pt idx="247">
                  <c:v>31.225255983634419</c:v>
                </c:pt>
                <c:pt idx="248">
                  <c:v>36.19532513245003</c:v>
                </c:pt>
                <c:pt idx="249">
                  <c:v>34.334586757394014</c:v>
                </c:pt>
                <c:pt idx="250">
                  <c:v>36.52926515539766</c:v>
                </c:pt>
                <c:pt idx="251">
                  <c:v>40.232269154182596</c:v>
                </c:pt>
                <c:pt idx="252">
                  <c:v>43.533265825844765</c:v>
                </c:pt>
                <c:pt idx="253">
                  <c:v>45.510283817876449</c:v>
                </c:pt>
                <c:pt idx="254">
                  <c:v>50.377613411961768</c:v>
                </c:pt>
                <c:pt idx="255">
                  <c:v>59.980133070630025</c:v>
                </c:pt>
                <c:pt idx="256">
                  <c:v>59.700375839274606</c:v>
                </c:pt>
                <c:pt idx="257">
                  <c:v>60.481751433763542</c:v>
                </c:pt>
                <c:pt idx="258">
                  <c:v>54.85193331678925</c:v>
                </c:pt>
                <c:pt idx="259">
                  <c:v>50.064408740361223</c:v>
                </c:pt>
                <c:pt idx="260">
                  <c:v>51.082787063935612</c:v>
                </c:pt>
                <c:pt idx="261">
                  <c:v>48.751888362102441</c:v>
                </c:pt>
                <c:pt idx="262">
                  <c:v>43.810795300893567</c:v>
                </c:pt>
                <c:pt idx="263">
                  <c:v>37.598520129933618</c:v>
                </c:pt>
                <c:pt idx="264">
                  <c:v>29.992649676354691</c:v>
                </c:pt>
                <c:pt idx="265">
                  <c:v>26.496200559463322</c:v>
                </c:pt>
                <c:pt idx="266">
                  <c:v>24.51139904617532</c:v>
                </c:pt>
                <c:pt idx="267">
                  <c:v>23.48550355290374</c:v>
                </c:pt>
                <c:pt idx="268">
                  <c:v>23.421358418189126</c:v>
                </c:pt>
                <c:pt idx="269">
                  <c:v>22.263315725136394</c:v>
                </c:pt>
                <c:pt idx="270">
                  <c:v>23.851731771665264</c:v>
                </c:pt>
                <c:pt idx="271">
                  <c:v>28.241926721654146</c:v>
                </c:pt>
                <c:pt idx="272">
                  <c:v>28.395105859519866</c:v>
                </c:pt>
                <c:pt idx="273">
                  <c:v>38.220537520119308</c:v>
                </c:pt>
                <c:pt idx="274">
                  <c:v>37.089680289546223</c:v>
                </c:pt>
                <c:pt idx="275">
                  <c:v>40.923921522179192</c:v>
                </c:pt>
                <c:pt idx="276">
                  <c:v>44.299873464191144</c:v>
                </c:pt>
                <c:pt idx="277">
                  <c:v>52.642046433633382</c:v>
                </c:pt>
                <c:pt idx="278">
                  <c:v>53.098229433729728</c:v>
                </c:pt>
                <c:pt idx="279">
                  <c:v>44.591190311656071</c:v>
                </c:pt>
                <c:pt idx="280">
                  <c:v>45.806252007947094</c:v>
                </c:pt>
                <c:pt idx="281">
                  <c:v>43.923747152246946</c:v>
                </c:pt>
                <c:pt idx="282">
                  <c:v>40.985826390103483</c:v>
                </c:pt>
                <c:pt idx="283">
                  <c:v>48.279946505112704</c:v>
                </c:pt>
                <c:pt idx="284">
                  <c:v>45.492366908793386</c:v>
                </c:pt>
                <c:pt idx="285">
                  <c:v>42.713863960619847</c:v>
                </c:pt>
                <c:pt idx="286">
                  <c:v>39.924482856717191</c:v>
                </c:pt>
                <c:pt idx="287">
                  <c:v>34.794011718634259</c:v>
                </c:pt>
              </c:numCache>
            </c:numRef>
          </c:val>
          <c:smooth val="0"/>
          <c:extLst>
            <c:ext xmlns:c16="http://schemas.microsoft.com/office/drawing/2014/chart" uri="{C3380CC4-5D6E-409C-BE32-E72D297353CC}">
              <c16:uniqueId val="{00000000-74E0-47DD-B34B-6E3AB1048186}"/>
            </c:ext>
          </c:extLst>
        </c:ser>
        <c:ser>
          <c:idx val="5"/>
          <c:order val="1"/>
          <c:tx>
            <c:strRef>
              <c:f>'Hourly Charts'!$X$2</c:f>
              <c:strCache>
                <c:ptCount val="1"/>
                <c:pt idx="0">
                  <c:v>Exports</c:v>
                </c:pt>
              </c:strCache>
            </c:strRef>
          </c:tx>
          <c:spPr>
            <a:ln w="28575" cap="rnd">
              <a:solidFill>
                <a:schemeClr val="accent4">
                  <a:lumMod val="75000"/>
                </a:schemeClr>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X$3:$X$362</c:f>
              <c:numCache>
                <c:formatCode>General</c:formatCode>
                <c:ptCount val="360"/>
                <c:pt idx="0">
                  <c:v>-45.543942092272424</c:v>
                </c:pt>
                <c:pt idx="1">
                  <c:v>-42.216672610571713</c:v>
                </c:pt>
                <c:pt idx="2">
                  <c:v>-41.215950526258041</c:v>
                </c:pt>
                <c:pt idx="3">
                  <c:v>-39.784376310489449</c:v>
                </c:pt>
                <c:pt idx="4">
                  <c:v>-38.008123274682134</c:v>
                </c:pt>
                <c:pt idx="5">
                  <c:v>-37.660342312834757</c:v>
                </c:pt>
                <c:pt idx="6">
                  <c:v>-41.059316121867781</c:v>
                </c:pt>
                <c:pt idx="7">
                  <c:v>-43.433269289261212</c:v>
                </c:pt>
                <c:pt idx="8">
                  <c:v>-44.065839986369014</c:v>
                </c:pt>
                <c:pt idx="9">
                  <c:v>-47.173305426553213</c:v>
                </c:pt>
                <c:pt idx="10">
                  <c:v>-54.697328727589948</c:v>
                </c:pt>
                <c:pt idx="11">
                  <c:v>-53.165857396321655</c:v>
                </c:pt>
                <c:pt idx="12">
                  <c:v>-53.666948716174481</c:v>
                </c:pt>
                <c:pt idx="13">
                  <c:v>-51.492604030940811</c:v>
                </c:pt>
                <c:pt idx="14">
                  <c:v>-50.8722519260224</c:v>
                </c:pt>
                <c:pt idx="15">
                  <c:v>-56.050285608157139</c:v>
                </c:pt>
                <c:pt idx="16">
                  <c:v>-56.988893305955223</c:v>
                </c:pt>
                <c:pt idx="17">
                  <c:v>-59.344854792483801</c:v>
                </c:pt>
                <c:pt idx="18">
                  <c:v>-60.416163417107441</c:v>
                </c:pt>
                <c:pt idx="19">
                  <c:v>-61.869416544799662</c:v>
                </c:pt>
                <c:pt idx="20">
                  <c:v>-56.808606198802941</c:v>
                </c:pt>
                <c:pt idx="21">
                  <c:v>-54.108163661724134</c:v>
                </c:pt>
                <c:pt idx="22">
                  <c:v>-51.56338398404047</c:v>
                </c:pt>
                <c:pt idx="23">
                  <c:v>-44.290392757146527</c:v>
                </c:pt>
                <c:pt idx="24">
                  <c:v>-52.392426200768028</c:v>
                </c:pt>
                <c:pt idx="25">
                  <c:v>-50.744133424217594</c:v>
                </c:pt>
                <c:pt idx="26">
                  <c:v>-48.937040083385511</c:v>
                </c:pt>
                <c:pt idx="27">
                  <c:v>-47.140365321570641</c:v>
                </c:pt>
                <c:pt idx="28">
                  <c:v>-46.285353798354485</c:v>
                </c:pt>
                <c:pt idx="29">
                  <c:v>-46.788565066483379</c:v>
                </c:pt>
                <c:pt idx="30">
                  <c:v>-47.728991000001272</c:v>
                </c:pt>
                <c:pt idx="31">
                  <c:v>-48.392500447118273</c:v>
                </c:pt>
                <c:pt idx="32">
                  <c:v>-50.991364571515277</c:v>
                </c:pt>
                <c:pt idx="33">
                  <c:v>-55.147518075907584</c:v>
                </c:pt>
                <c:pt idx="34">
                  <c:v>-57.602676315696129</c:v>
                </c:pt>
                <c:pt idx="35">
                  <c:v>-53.176453438404231</c:v>
                </c:pt>
                <c:pt idx="36">
                  <c:v>-45.35461474144428</c:v>
                </c:pt>
                <c:pt idx="37">
                  <c:v>-49.676838638952511</c:v>
                </c:pt>
                <c:pt idx="38">
                  <c:v>-54.331038308953922</c:v>
                </c:pt>
                <c:pt idx="39">
                  <c:v>-56.36876039216444</c:v>
                </c:pt>
                <c:pt idx="40">
                  <c:v>-58.891053033864978</c:v>
                </c:pt>
                <c:pt idx="41">
                  <c:v>-61.327544804478777</c:v>
                </c:pt>
                <c:pt idx="42">
                  <c:v>-55.947004011753769</c:v>
                </c:pt>
                <c:pt idx="43">
                  <c:v>-55.117476254512106</c:v>
                </c:pt>
                <c:pt idx="44">
                  <c:v>-54.016260567554944</c:v>
                </c:pt>
                <c:pt idx="45">
                  <c:v>-55.269972294998226</c:v>
                </c:pt>
                <c:pt idx="46">
                  <c:v>-53.559621641380573</c:v>
                </c:pt>
                <c:pt idx="47">
                  <c:v>-55.321939739780895</c:v>
                </c:pt>
                <c:pt idx="48">
                  <c:v>-49.373376444419478</c:v>
                </c:pt>
                <c:pt idx="49">
                  <c:v>-43.404018381430099</c:v>
                </c:pt>
                <c:pt idx="50">
                  <c:v>-42.152028614944939</c:v>
                </c:pt>
                <c:pt idx="51">
                  <c:v>-41.617786766894341</c:v>
                </c:pt>
                <c:pt idx="52">
                  <c:v>-40.466486451899641</c:v>
                </c:pt>
                <c:pt idx="53">
                  <c:v>-41.336906705943157</c:v>
                </c:pt>
                <c:pt idx="54">
                  <c:v>-43.021882855642701</c:v>
                </c:pt>
                <c:pt idx="55">
                  <c:v>-42.293922694273945</c:v>
                </c:pt>
                <c:pt idx="56">
                  <c:v>-42.802952039421399</c:v>
                </c:pt>
                <c:pt idx="57">
                  <c:v>-51.769246817870226</c:v>
                </c:pt>
                <c:pt idx="58">
                  <c:v>-52.05681246803578</c:v>
                </c:pt>
                <c:pt idx="59">
                  <c:v>-47.471234442485127</c:v>
                </c:pt>
                <c:pt idx="60">
                  <c:v>-48.437502331902593</c:v>
                </c:pt>
                <c:pt idx="61">
                  <c:v>-52.899014662005904</c:v>
                </c:pt>
                <c:pt idx="62">
                  <c:v>-57.404338876495089</c:v>
                </c:pt>
                <c:pt idx="63">
                  <c:v>-58.375696754338342</c:v>
                </c:pt>
                <c:pt idx="64">
                  <c:v>-58.750861355235962</c:v>
                </c:pt>
                <c:pt idx="65">
                  <c:v>-61.3546533961932</c:v>
                </c:pt>
                <c:pt idx="66">
                  <c:v>-59.995850272192776</c:v>
                </c:pt>
                <c:pt idx="67">
                  <c:v>-60.200033125481902</c:v>
                </c:pt>
                <c:pt idx="68">
                  <c:v>-56.042329340496636</c:v>
                </c:pt>
                <c:pt idx="69">
                  <c:v>-50.995410467042817</c:v>
                </c:pt>
                <c:pt idx="70">
                  <c:v>-46.08028780396107</c:v>
                </c:pt>
                <c:pt idx="71">
                  <c:v>-42.550604798922272</c:v>
                </c:pt>
                <c:pt idx="72">
                  <c:v>-52.020853887291103</c:v>
                </c:pt>
                <c:pt idx="73">
                  <c:v>-47.936638502941292</c:v>
                </c:pt>
                <c:pt idx="74">
                  <c:v>-44.155301525082542</c:v>
                </c:pt>
                <c:pt idx="75">
                  <c:v>-42.968868296927141</c:v>
                </c:pt>
                <c:pt idx="76">
                  <c:v>-42.178639388081272</c:v>
                </c:pt>
                <c:pt idx="77">
                  <c:v>-37.693998155349185</c:v>
                </c:pt>
                <c:pt idx="78">
                  <c:v>-38.971071506040211</c:v>
                </c:pt>
                <c:pt idx="79">
                  <c:v>-44.76814148432706</c:v>
                </c:pt>
                <c:pt idx="80">
                  <c:v>-48.371530310382717</c:v>
                </c:pt>
                <c:pt idx="81">
                  <c:v>-50.143407340735138</c:v>
                </c:pt>
                <c:pt idx="82">
                  <c:v>-51.679527104191401</c:v>
                </c:pt>
                <c:pt idx="83">
                  <c:v>-44.713095434572544</c:v>
                </c:pt>
                <c:pt idx="84">
                  <c:v>-49.343648725576358</c:v>
                </c:pt>
                <c:pt idx="85">
                  <c:v>-52.736403413967601</c:v>
                </c:pt>
                <c:pt idx="86">
                  <c:v>-55.773263317846528</c:v>
                </c:pt>
                <c:pt idx="87">
                  <c:v>-56.054434320985848</c:v>
                </c:pt>
                <c:pt idx="88">
                  <c:v>-56.672413626843792</c:v>
                </c:pt>
                <c:pt idx="89">
                  <c:v>-57.360771868848765</c:v>
                </c:pt>
                <c:pt idx="90">
                  <c:v>-60.613191603491863</c:v>
                </c:pt>
                <c:pt idx="91">
                  <c:v>-58.557681878634945</c:v>
                </c:pt>
                <c:pt idx="92">
                  <c:v>-57.3373125875884</c:v>
                </c:pt>
                <c:pt idx="93">
                  <c:v>-52.397315229095604</c:v>
                </c:pt>
                <c:pt idx="94">
                  <c:v>-48.17958867927895</c:v>
                </c:pt>
                <c:pt idx="95">
                  <c:v>-50.624139971831411</c:v>
                </c:pt>
                <c:pt idx="96">
                  <c:v>-46.917944849841071</c:v>
                </c:pt>
                <c:pt idx="97">
                  <c:v>-49.290331593877639</c:v>
                </c:pt>
                <c:pt idx="98">
                  <c:v>-46.073309139373549</c:v>
                </c:pt>
                <c:pt idx="99">
                  <c:v>-43.930167164901043</c:v>
                </c:pt>
                <c:pt idx="100">
                  <c:v>-42.689834158523787</c:v>
                </c:pt>
                <c:pt idx="101">
                  <c:v>-41.890570993027779</c:v>
                </c:pt>
                <c:pt idx="102">
                  <c:v>-42.700650558258161</c:v>
                </c:pt>
                <c:pt idx="103">
                  <c:v>-42.475070841004097</c:v>
                </c:pt>
                <c:pt idx="104">
                  <c:v>-45.168121484999297</c:v>
                </c:pt>
                <c:pt idx="105">
                  <c:v>-51.333517709087545</c:v>
                </c:pt>
                <c:pt idx="106">
                  <c:v>-45.041430958783458</c:v>
                </c:pt>
                <c:pt idx="107">
                  <c:v>-46.897300772232441</c:v>
                </c:pt>
                <c:pt idx="108">
                  <c:v>-50.204761186265941</c:v>
                </c:pt>
                <c:pt idx="109">
                  <c:v>-51.167248317763985</c:v>
                </c:pt>
                <c:pt idx="110">
                  <c:v>-54.234641674599899</c:v>
                </c:pt>
                <c:pt idx="111">
                  <c:v>-58.726894517564638</c:v>
                </c:pt>
                <c:pt idx="112">
                  <c:v>-61.047030546835209</c:v>
                </c:pt>
                <c:pt idx="113">
                  <c:v>-63.888174133359207</c:v>
                </c:pt>
                <c:pt idx="114">
                  <c:v>-56.956898714535662</c:v>
                </c:pt>
                <c:pt idx="115">
                  <c:v>-53.897329494462127</c:v>
                </c:pt>
                <c:pt idx="116">
                  <c:v>-53.453307957209283</c:v>
                </c:pt>
                <c:pt idx="117">
                  <c:v>-52.690546627882732</c:v>
                </c:pt>
                <c:pt idx="118">
                  <c:v>-49.731091643309512</c:v>
                </c:pt>
                <c:pt idx="119">
                  <c:v>-44.859488126024928</c:v>
                </c:pt>
                <c:pt idx="120">
                  <c:v>-46.828561359001696</c:v>
                </c:pt>
                <c:pt idx="121">
                  <c:v>-48.030822218162243</c:v>
                </c:pt>
                <c:pt idx="122">
                  <c:v>-44.934054662893445</c:v>
                </c:pt>
                <c:pt idx="123">
                  <c:v>-43.136634095908924</c:v>
                </c:pt>
                <c:pt idx="124">
                  <c:v>-42.310218279735423</c:v>
                </c:pt>
                <c:pt idx="125">
                  <c:v>-41.500125764743629</c:v>
                </c:pt>
                <c:pt idx="126">
                  <c:v>-41.912645589747775</c:v>
                </c:pt>
                <c:pt idx="127">
                  <c:v>-40.550556966315028</c:v>
                </c:pt>
                <c:pt idx="128">
                  <c:v>-43.377886462894686</c:v>
                </c:pt>
                <c:pt idx="129">
                  <c:v>-49.624216473677016</c:v>
                </c:pt>
                <c:pt idx="130">
                  <c:v>-43.285175153239557</c:v>
                </c:pt>
                <c:pt idx="131">
                  <c:v>-50.353347492679255</c:v>
                </c:pt>
                <c:pt idx="132">
                  <c:v>-48.165699550067323</c:v>
                </c:pt>
                <c:pt idx="133">
                  <c:v>-50.61454656552273</c:v>
                </c:pt>
                <c:pt idx="134">
                  <c:v>-55.565749361657552</c:v>
                </c:pt>
                <c:pt idx="135">
                  <c:v>-55.926932269309106</c:v>
                </c:pt>
                <c:pt idx="136">
                  <c:v>-55.423679087312898</c:v>
                </c:pt>
                <c:pt idx="137">
                  <c:v>-61.47458233183503</c:v>
                </c:pt>
                <c:pt idx="138">
                  <c:v>-63.723721560563732</c:v>
                </c:pt>
                <c:pt idx="139">
                  <c:v>-58.289853364225529</c:v>
                </c:pt>
                <c:pt idx="140">
                  <c:v>-53.843425472557456</c:v>
                </c:pt>
                <c:pt idx="141">
                  <c:v>-51.899962713852318</c:v>
                </c:pt>
                <c:pt idx="142">
                  <c:v>-48.972113387973955</c:v>
                </c:pt>
                <c:pt idx="143">
                  <c:v>-44.012932167412899</c:v>
                </c:pt>
                <c:pt idx="144">
                  <c:v>-45.401096144414069</c:v>
                </c:pt>
                <c:pt idx="145">
                  <c:v>-47.735056246948957</c:v>
                </c:pt>
                <c:pt idx="146">
                  <c:v>-46.040822954636617</c:v>
                </c:pt>
                <c:pt idx="147">
                  <c:v>-43.769712536244292</c:v>
                </c:pt>
                <c:pt idx="148">
                  <c:v>-42.795739444692281</c:v>
                </c:pt>
                <c:pt idx="149">
                  <c:v>-43.333647724925122</c:v>
                </c:pt>
                <c:pt idx="150">
                  <c:v>-45.476906174366157</c:v>
                </c:pt>
                <c:pt idx="151">
                  <c:v>-42.932174576407228</c:v>
                </c:pt>
                <c:pt idx="152">
                  <c:v>-44.270548789262918</c:v>
                </c:pt>
                <c:pt idx="153">
                  <c:v>-52.872388481991351</c:v>
                </c:pt>
                <c:pt idx="154">
                  <c:v>-49.010372920109425</c:v>
                </c:pt>
                <c:pt idx="155">
                  <c:v>-51.575924495544584</c:v>
                </c:pt>
                <c:pt idx="156">
                  <c:v>-53.361936599782055</c:v>
                </c:pt>
                <c:pt idx="157">
                  <c:v>-47.873917951078063</c:v>
                </c:pt>
                <c:pt idx="158">
                  <c:v>-50.164600207621149</c:v>
                </c:pt>
                <c:pt idx="159">
                  <c:v>-48.392670785314444</c:v>
                </c:pt>
                <c:pt idx="160">
                  <c:v>-47.104233388942987</c:v>
                </c:pt>
                <c:pt idx="161">
                  <c:v>-46.863982710235426</c:v>
                </c:pt>
                <c:pt idx="162">
                  <c:v>-49.909716701780155</c:v>
                </c:pt>
                <c:pt idx="163">
                  <c:v>-50.193559295282739</c:v>
                </c:pt>
                <c:pt idx="164">
                  <c:v>-49.327454264102485</c:v>
                </c:pt>
                <c:pt idx="165">
                  <c:v>-48.111437539631687</c:v>
                </c:pt>
                <c:pt idx="166">
                  <c:v>-45.343694788782123</c:v>
                </c:pt>
                <c:pt idx="167">
                  <c:v>-47.266093138662747</c:v>
                </c:pt>
                <c:pt idx="168">
                  <c:v>-48.528818484381958</c:v>
                </c:pt>
                <c:pt idx="169">
                  <c:v>-50.478600773364555</c:v>
                </c:pt>
                <c:pt idx="170">
                  <c:v>-47.348344596108447</c:v>
                </c:pt>
                <c:pt idx="171">
                  <c:v>-45.531098387666646</c:v>
                </c:pt>
                <c:pt idx="172">
                  <c:v>-44.73048637584948</c:v>
                </c:pt>
                <c:pt idx="173">
                  <c:v>-45.518167252940138</c:v>
                </c:pt>
                <c:pt idx="174">
                  <c:v>-47.254173827417624</c:v>
                </c:pt>
                <c:pt idx="175">
                  <c:v>-46.433721020153037</c:v>
                </c:pt>
                <c:pt idx="176">
                  <c:v>-50.992182124185511</c:v>
                </c:pt>
                <c:pt idx="177">
                  <c:v>-59.623688823333751</c:v>
                </c:pt>
                <c:pt idx="178">
                  <c:v>-50.657296406642111</c:v>
                </c:pt>
                <c:pt idx="179">
                  <c:v>-49.872329772755542</c:v>
                </c:pt>
                <c:pt idx="180">
                  <c:v>-54.045300152540783</c:v>
                </c:pt>
                <c:pt idx="181">
                  <c:v>-49.603620727086366</c:v>
                </c:pt>
                <c:pt idx="182">
                  <c:v>-49.688037283366619</c:v>
                </c:pt>
                <c:pt idx="183">
                  <c:v>-47.928996012319196</c:v>
                </c:pt>
                <c:pt idx="184">
                  <c:v>-48.058842815498238</c:v>
                </c:pt>
                <c:pt idx="185">
                  <c:v>-47.877232520227068</c:v>
                </c:pt>
                <c:pt idx="186">
                  <c:v>-51.905199177153712</c:v>
                </c:pt>
                <c:pt idx="187">
                  <c:v>-56.664690062173193</c:v>
                </c:pt>
                <c:pt idx="188">
                  <c:v>-55.989903658351189</c:v>
                </c:pt>
                <c:pt idx="189">
                  <c:v>-53.540669649035017</c:v>
                </c:pt>
                <c:pt idx="190">
                  <c:v>-49.731406792328087</c:v>
                </c:pt>
                <c:pt idx="191">
                  <c:v>-46.207811530144468</c:v>
                </c:pt>
                <c:pt idx="192">
                  <c:v>-48.846036551398953</c:v>
                </c:pt>
                <c:pt idx="193">
                  <c:v>-50.913785555759787</c:v>
                </c:pt>
                <c:pt idx="194">
                  <c:v>-48.540360110032474</c:v>
                </c:pt>
                <c:pt idx="195">
                  <c:v>-46.775855420361374</c:v>
                </c:pt>
                <c:pt idx="196">
                  <c:v>-45.012970329615499</c:v>
                </c:pt>
                <c:pt idx="197">
                  <c:v>-45.883593739916478</c:v>
                </c:pt>
                <c:pt idx="198">
                  <c:v>-47.13494223609591</c:v>
                </c:pt>
                <c:pt idx="199">
                  <c:v>-45.383291890579166</c:v>
                </c:pt>
                <c:pt idx="200">
                  <c:v>-51.081603900047462</c:v>
                </c:pt>
                <c:pt idx="201">
                  <c:v>-59.110317780240713</c:v>
                </c:pt>
                <c:pt idx="202">
                  <c:v>-60.169207573555838</c:v>
                </c:pt>
                <c:pt idx="203">
                  <c:v>-54.8072719101215</c:v>
                </c:pt>
                <c:pt idx="204">
                  <c:v>-54.465616572614728</c:v>
                </c:pt>
                <c:pt idx="205">
                  <c:v>-44.958295497500181</c:v>
                </c:pt>
                <c:pt idx="206">
                  <c:v>-20.116882363684837</c:v>
                </c:pt>
                <c:pt idx="207">
                  <c:v>-7.6625602316692145</c:v>
                </c:pt>
                <c:pt idx="208">
                  <c:v>-17.971862924050683</c:v>
                </c:pt>
                <c:pt idx="209">
                  <c:v>-27.125806518076427</c:v>
                </c:pt>
                <c:pt idx="210">
                  <c:v>-25.820033188881244</c:v>
                </c:pt>
                <c:pt idx="211">
                  <c:v>-34.301115435953676</c:v>
                </c:pt>
                <c:pt idx="212">
                  <c:v>-37.23054660974104</c:v>
                </c:pt>
                <c:pt idx="213">
                  <c:v>-34.17497936069492</c:v>
                </c:pt>
                <c:pt idx="214">
                  <c:v>-31.285108147412625</c:v>
                </c:pt>
                <c:pt idx="215">
                  <c:v>-36.562743979829861</c:v>
                </c:pt>
                <c:pt idx="216">
                  <c:v>-38.724464925917189</c:v>
                </c:pt>
                <c:pt idx="217">
                  <c:v>-40.144502864855014</c:v>
                </c:pt>
                <c:pt idx="218">
                  <c:v>-39.457373825119731</c:v>
                </c:pt>
                <c:pt idx="219">
                  <c:v>-37.238003031991667</c:v>
                </c:pt>
                <c:pt idx="220">
                  <c:v>-36.395909997705026</c:v>
                </c:pt>
                <c:pt idx="221">
                  <c:v>-36.804195790693491</c:v>
                </c:pt>
                <c:pt idx="222">
                  <c:v>-38.439528097106546</c:v>
                </c:pt>
                <c:pt idx="223">
                  <c:v>-39.591507291677672</c:v>
                </c:pt>
                <c:pt idx="224">
                  <c:v>-37.408037828495914</c:v>
                </c:pt>
                <c:pt idx="225">
                  <c:v>-36.6476637194869</c:v>
                </c:pt>
                <c:pt idx="226">
                  <c:v>-46.884609735386931</c:v>
                </c:pt>
                <c:pt idx="227">
                  <c:v>-42.80028628799883</c:v>
                </c:pt>
                <c:pt idx="228">
                  <c:v>-43.016930641942849</c:v>
                </c:pt>
                <c:pt idx="229">
                  <c:v>-39.094604725362714</c:v>
                </c:pt>
                <c:pt idx="230">
                  <c:v>-32.445776098795967</c:v>
                </c:pt>
                <c:pt idx="231">
                  <c:v>-34.268914463956122</c:v>
                </c:pt>
                <c:pt idx="232">
                  <c:v>-33.493167003438863</c:v>
                </c:pt>
                <c:pt idx="233">
                  <c:v>-31.727790254085477</c:v>
                </c:pt>
                <c:pt idx="234">
                  <c:v>-37.939042007084367</c:v>
                </c:pt>
                <c:pt idx="235">
                  <c:v>-33.84505189061889</c:v>
                </c:pt>
                <c:pt idx="236">
                  <c:v>-34.303334449816809</c:v>
                </c:pt>
                <c:pt idx="237">
                  <c:v>-32.397856589514376</c:v>
                </c:pt>
                <c:pt idx="238">
                  <c:v>-28.535794652203794</c:v>
                </c:pt>
                <c:pt idx="239">
                  <c:v>-38.415749196390237</c:v>
                </c:pt>
                <c:pt idx="240">
                  <c:v>-35.30961532467024</c:v>
                </c:pt>
                <c:pt idx="241">
                  <c:v>-32.374664122068111</c:v>
                </c:pt>
                <c:pt idx="242">
                  <c:v>-29.551232023886104</c:v>
                </c:pt>
                <c:pt idx="243">
                  <c:v>-27.981152381639898</c:v>
                </c:pt>
                <c:pt idx="244">
                  <c:v>-27.972769648392081</c:v>
                </c:pt>
                <c:pt idx="245">
                  <c:v>-28.341010233258242</c:v>
                </c:pt>
                <c:pt idx="246">
                  <c:v>-29.565761197743186</c:v>
                </c:pt>
                <c:pt idx="247">
                  <c:v>-33.030960612810446</c:v>
                </c:pt>
                <c:pt idx="248">
                  <c:v>-38.494991201045067</c:v>
                </c:pt>
                <c:pt idx="249">
                  <c:v>-35.821905615274346</c:v>
                </c:pt>
                <c:pt idx="250">
                  <c:v>-36.97140833659229</c:v>
                </c:pt>
                <c:pt idx="251">
                  <c:v>-41.894301415598846</c:v>
                </c:pt>
                <c:pt idx="252">
                  <c:v>-43.773854806258946</c:v>
                </c:pt>
                <c:pt idx="253">
                  <c:v>-46.79942652632689</c:v>
                </c:pt>
                <c:pt idx="254">
                  <c:v>-51.247408397289604</c:v>
                </c:pt>
                <c:pt idx="255">
                  <c:v>-57.992643742615634</c:v>
                </c:pt>
                <c:pt idx="256">
                  <c:v>-59.098866373720426</c:v>
                </c:pt>
                <c:pt idx="257">
                  <c:v>-59.769066754825971</c:v>
                </c:pt>
                <c:pt idx="258">
                  <c:v>-56.472755344764202</c:v>
                </c:pt>
                <c:pt idx="259">
                  <c:v>-54.07767883101689</c:v>
                </c:pt>
                <c:pt idx="260">
                  <c:v>-52.776922807208308</c:v>
                </c:pt>
                <c:pt idx="261">
                  <c:v>-49.716963421456818</c:v>
                </c:pt>
                <c:pt idx="262">
                  <c:v>-45.359103790589884</c:v>
                </c:pt>
                <c:pt idx="263">
                  <c:v>-39.901445010640437</c:v>
                </c:pt>
                <c:pt idx="264">
                  <c:v>-39.184406970413377</c:v>
                </c:pt>
                <c:pt idx="265">
                  <c:v>-36.578847598337866</c:v>
                </c:pt>
                <c:pt idx="266">
                  <c:v>-34.52199021579041</c:v>
                </c:pt>
                <c:pt idx="267">
                  <c:v>-33.633292473907552</c:v>
                </c:pt>
                <c:pt idx="268">
                  <c:v>-33.211523706431294</c:v>
                </c:pt>
                <c:pt idx="269">
                  <c:v>-35.628654665816285</c:v>
                </c:pt>
                <c:pt idx="270">
                  <c:v>-33.217088666012074</c:v>
                </c:pt>
                <c:pt idx="271">
                  <c:v>-30.884968261740021</c:v>
                </c:pt>
                <c:pt idx="272">
                  <c:v>-37.469018606664449</c:v>
                </c:pt>
                <c:pt idx="273">
                  <c:v>-48.29101784587175</c:v>
                </c:pt>
                <c:pt idx="274">
                  <c:v>-46.425018993830676</c:v>
                </c:pt>
                <c:pt idx="275">
                  <c:v>-43.003963330984845</c:v>
                </c:pt>
                <c:pt idx="276">
                  <c:v>-46.208909649386435</c:v>
                </c:pt>
                <c:pt idx="277">
                  <c:v>-53.827066918682547</c:v>
                </c:pt>
                <c:pt idx="278">
                  <c:v>-55.299172910576324</c:v>
                </c:pt>
                <c:pt idx="279">
                  <c:v>-39.668340345747609</c:v>
                </c:pt>
                <c:pt idx="280">
                  <c:v>-39.537830877710718</c:v>
                </c:pt>
                <c:pt idx="281">
                  <c:v>-38.089004107358576</c:v>
                </c:pt>
                <c:pt idx="282">
                  <c:v>-44.803825514673868</c:v>
                </c:pt>
                <c:pt idx="283">
                  <c:v>-51.712432525610687</c:v>
                </c:pt>
                <c:pt idx="284">
                  <c:v>-50.047709381255096</c:v>
                </c:pt>
                <c:pt idx="285">
                  <c:v>-47.926463943831664</c:v>
                </c:pt>
                <c:pt idx="286">
                  <c:v>-45.07924423623718</c:v>
                </c:pt>
                <c:pt idx="287">
                  <c:v>-39.123920414788579</c:v>
                </c:pt>
              </c:numCache>
            </c:numRef>
          </c:val>
          <c:smooth val="0"/>
          <c:extLst>
            <c:ext xmlns:c16="http://schemas.microsoft.com/office/drawing/2014/chart" uri="{C3380CC4-5D6E-409C-BE32-E72D297353CC}">
              <c16:uniqueId val="{00000001-74E0-47DD-B34B-6E3AB1048186}"/>
            </c:ext>
          </c:extLst>
        </c:ser>
        <c:ser>
          <c:idx val="3"/>
          <c:order val="2"/>
          <c:tx>
            <c:strRef>
              <c:f>'Hourly Charts'!$U$2</c:f>
              <c:strCache>
                <c:ptCount val="1"/>
                <c:pt idx="0">
                  <c:v>Other</c:v>
                </c:pt>
              </c:strCache>
            </c:strRef>
          </c:tx>
          <c:spPr>
            <a:ln w="28575" cap="rnd">
              <a:solidFill>
                <a:schemeClr val="bg2">
                  <a:lumMod val="20000"/>
                  <a:lumOff val="80000"/>
                </a:schemeClr>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U$3:$U$362</c:f>
              <c:numCache>
                <c:formatCode>General</c:formatCode>
                <c:ptCount val="360"/>
                <c:pt idx="0">
                  <c:v>0</c:v>
                </c:pt>
                <c:pt idx="1">
                  <c:v>0</c:v>
                </c:pt>
                <c:pt idx="2">
                  <c:v>0</c:v>
                </c:pt>
                <c:pt idx="3">
                  <c:v>0</c:v>
                </c:pt>
                <c:pt idx="4">
                  <c:v>0</c:v>
                </c:pt>
                <c:pt idx="5">
                  <c:v>0</c:v>
                </c:pt>
                <c:pt idx="6">
                  <c:v>0</c:v>
                </c:pt>
                <c:pt idx="7">
                  <c:v>3.8439353168933125E-3</c:v>
                </c:pt>
                <c:pt idx="8">
                  <c:v>7.6878706337866233E-3</c:v>
                </c:pt>
                <c:pt idx="9">
                  <c:v>2.6907547218253159E-2</c:v>
                </c:pt>
                <c:pt idx="10">
                  <c:v>4.6127223802719733E-2</c:v>
                </c:pt>
                <c:pt idx="11">
                  <c:v>7.6878706337866198E-2</c:v>
                </c:pt>
                <c:pt idx="12">
                  <c:v>4.612722380271974E-2</c:v>
                </c:pt>
                <c:pt idx="13">
                  <c:v>9.9942318239226113E-2</c:v>
                </c:pt>
                <c:pt idx="14">
                  <c:v>0.12684986545747923</c:v>
                </c:pt>
                <c:pt idx="15">
                  <c:v>8.456657697165286E-2</c:v>
                </c:pt>
                <c:pt idx="16">
                  <c:v>8.0722641654759564E-2</c:v>
                </c:pt>
                <c:pt idx="17">
                  <c:v>5.3815094436506387E-2</c:v>
                </c:pt>
                <c:pt idx="18">
                  <c:v>2.306361190135987E-2</c:v>
                </c:pt>
                <c:pt idx="19">
                  <c:v>3.8439353168933077E-3</c:v>
                </c:pt>
                <c:pt idx="20">
                  <c:v>0</c:v>
                </c:pt>
                <c:pt idx="21">
                  <c:v>0</c:v>
                </c:pt>
                <c:pt idx="22">
                  <c:v>0</c:v>
                </c:pt>
                <c:pt idx="23">
                  <c:v>0</c:v>
                </c:pt>
                <c:pt idx="24">
                  <c:v>0</c:v>
                </c:pt>
                <c:pt idx="25">
                  <c:v>0</c:v>
                </c:pt>
                <c:pt idx="26">
                  <c:v>0</c:v>
                </c:pt>
                <c:pt idx="27">
                  <c:v>0</c:v>
                </c:pt>
                <c:pt idx="28">
                  <c:v>0</c:v>
                </c:pt>
                <c:pt idx="29">
                  <c:v>0</c:v>
                </c:pt>
                <c:pt idx="30">
                  <c:v>0</c:v>
                </c:pt>
                <c:pt idx="31">
                  <c:v>3.8439353168933134E-3</c:v>
                </c:pt>
                <c:pt idx="32">
                  <c:v>1.9219676584466563E-2</c:v>
                </c:pt>
                <c:pt idx="33">
                  <c:v>4.2283288485826423E-2</c:v>
                </c:pt>
                <c:pt idx="34">
                  <c:v>6.9190835704079565E-2</c:v>
                </c:pt>
                <c:pt idx="35">
                  <c:v>9.9942318239226044E-2</c:v>
                </c:pt>
                <c:pt idx="36">
                  <c:v>0.11147412418990595</c:v>
                </c:pt>
                <c:pt idx="37">
                  <c:v>8.456657697165286E-2</c:v>
                </c:pt>
                <c:pt idx="38">
                  <c:v>0.10763018887301268</c:v>
                </c:pt>
                <c:pt idx="39">
                  <c:v>0.13453773609126585</c:v>
                </c:pt>
                <c:pt idx="40">
                  <c:v>0.1037862535561194</c:v>
                </c:pt>
                <c:pt idx="41">
                  <c:v>3.8439353168933125E-3</c:v>
                </c:pt>
                <c:pt idx="42">
                  <c:v>7.6878706337866181E-3</c:v>
                </c:pt>
                <c:pt idx="43">
                  <c:v>7.6878706337866181E-3</c:v>
                </c:pt>
                <c:pt idx="44">
                  <c:v>0</c:v>
                </c:pt>
                <c:pt idx="45">
                  <c:v>0</c:v>
                </c:pt>
                <c:pt idx="46">
                  <c:v>0</c:v>
                </c:pt>
                <c:pt idx="47">
                  <c:v>0</c:v>
                </c:pt>
                <c:pt idx="48">
                  <c:v>0</c:v>
                </c:pt>
                <c:pt idx="49">
                  <c:v>0</c:v>
                </c:pt>
                <c:pt idx="50">
                  <c:v>0</c:v>
                </c:pt>
                <c:pt idx="51">
                  <c:v>0</c:v>
                </c:pt>
                <c:pt idx="52">
                  <c:v>0</c:v>
                </c:pt>
                <c:pt idx="53">
                  <c:v>0</c:v>
                </c:pt>
                <c:pt idx="54">
                  <c:v>0</c:v>
                </c:pt>
                <c:pt idx="55">
                  <c:v>3.8439353168933125E-3</c:v>
                </c:pt>
                <c:pt idx="56">
                  <c:v>1.1531805950679935E-2</c:v>
                </c:pt>
                <c:pt idx="57">
                  <c:v>6.1502965070292959E-2</c:v>
                </c:pt>
                <c:pt idx="58">
                  <c:v>0.10763018887301268</c:v>
                </c:pt>
                <c:pt idx="59">
                  <c:v>0.14222560672505247</c:v>
                </c:pt>
                <c:pt idx="60">
                  <c:v>0.14222560672505247</c:v>
                </c:pt>
                <c:pt idx="61">
                  <c:v>0.11531805950679935</c:v>
                </c:pt>
                <c:pt idx="62">
                  <c:v>0.13838167140815921</c:v>
                </c:pt>
                <c:pt idx="63">
                  <c:v>0.16144528330951902</c:v>
                </c:pt>
                <c:pt idx="64">
                  <c:v>0.14222560672505249</c:v>
                </c:pt>
                <c:pt idx="65">
                  <c:v>0.11916199482369259</c:v>
                </c:pt>
                <c:pt idx="66">
                  <c:v>6.9190835704079592E-2</c:v>
                </c:pt>
                <c:pt idx="67">
                  <c:v>2.6907547218253159E-2</c:v>
                </c:pt>
                <c:pt idx="68">
                  <c:v>0</c:v>
                </c:pt>
                <c:pt idx="69">
                  <c:v>0</c:v>
                </c:pt>
                <c:pt idx="70">
                  <c:v>0</c:v>
                </c:pt>
                <c:pt idx="71">
                  <c:v>0</c:v>
                </c:pt>
                <c:pt idx="72">
                  <c:v>0</c:v>
                </c:pt>
                <c:pt idx="73">
                  <c:v>0</c:v>
                </c:pt>
                <c:pt idx="74">
                  <c:v>0</c:v>
                </c:pt>
                <c:pt idx="75">
                  <c:v>0</c:v>
                </c:pt>
                <c:pt idx="76">
                  <c:v>0</c:v>
                </c:pt>
                <c:pt idx="77">
                  <c:v>0</c:v>
                </c:pt>
                <c:pt idx="78">
                  <c:v>0</c:v>
                </c:pt>
                <c:pt idx="79">
                  <c:v>3.8439353168933117E-3</c:v>
                </c:pt>
                <c:pt idx="80">
                  <c:v>1.921967658446655E-2</c:v>
                </c:pt>
                <c:pt idx="81">
                  <c:v>5.3815094436506332E-2</c:v>
                </c:pt>
                <c:pt idx="82">
                  <c:v>0.10763018887301268</c:v>
                </c:pt>
                <c:pt idx="83">
                  <c:v>0.1383816714081591</c:v>
                </c:pt>
                <c:pt idx="84">
                  <c:v>0.14222560672505244</c:v>
                </c:pt>
                <c:pt idx="85">
                  <c:v>0.1652892186264123</c:v>
                </c:pt>
                <c:pt idx="86">
                  <c:v>0.18450889521087896</c:v>
                </c:pt>
                <c:pt idx="87">
                  <c:v>0.18835283052777232</c:v>
                </c:pt>
                <c:pt idx="88">
                  <c:v>0.16913315394330561</c:v>
                </c:pt>
                <c:pt idx="89">
                  <c:v>0.13069380077437254</c:v>
                </c:pt>
                <c:pt idx="90">
                  <c:v>8.072264165475955E-2</c:v>
                </c:pt>
                <c:pt idx="91">
                  <c:v>3.0751482535146479E-2</c:v>
                </c:pt>
                <c:pt idx="92">
                  <c:v>0</c:v>
                </c:pt>
                <c:pt idx="93">
                  <c:v>0</c:v>
                </c:pt>
                <c:pt idx="94">
                  <c:v>0</c:v>
                </c:pt>
                <c:pt idx="95">
                  <c:v>0</c:v>
                </c:pt>
                <c:pt idx="96">
                  <c:v>0</c:v>
                </c:pt>
                <c:pt idx="97">
                  <c:v>0</c:v>
                </c:pt>
                <c:pt idx="98">
                  <c:v>0</c:v>
                </c:pt>
                <c:pt idx="99">
                  <c:v>0</c:v>
                </c:pt>
                <c:pt idx="100">
                  <c:v>0</c:v>
                </c:pt>
                <c:pt idx="101">
                  <c:v>0</c:v>
                </c:pt>
                <c:pt idx="102">
                  <c:v>0</c:v>
                </c:pt>
                <c:pt idx="103">
                  <c:v>3.8439353168933125E-3</c:v>
                </c:pt>
                <c:pt idx="104">
                  <c:v>2.3063611901359866E-2</c:v>
                </c:pt>
                <c:pt idx="105">
                  <c:v>6.5346900387186296E-2</c:v>
                </c:pt>
                <c:pt idx="106">
                  <c:v>0.10763018887301276</c:v>
                </c:pt>
                <c:pt idx="107">
                  <c:v>0.13838167140815916</c:v>
                </c:pt>
                <c:pt idx="108">
                  <c:v>0.11531805950679938</c:v>
                </c:pt>
                <c:pt idx="109">
                  <c:v>0.13453773609126582</c:v>
                </c:pt>
                <c:pt idx="110">
                  <c:v>0.1576013479926259</c:v>
                </c:pt>
                <c:pt idx="111">
                  <c:v>9.6098382922332748E-2</c:v>
                </c:pt>
                <c:pt idx="112">
                  <c:v>4.9971159119613077E-2</c:v>
                </c:pt>
                <c:pt idx="113">
                  <c:v>3.0751482535146479E-2</c:v>
                </c:pt>
                <c:pt idx="114">
                  <c:v>5.765902975339969E-2</c:v>
                </c:pt>
                <c:pt idx="115">
                  <c:v>1.1531805950679925E-2</c:v>
                </c:pt>
                <c:pt idx="116">
                  <c:v>0</c:v>
                </c:pt>
                <c:pt idx="117">
                  <c:v>0</c:v>
                </c:pt>
                <c:pt idx="118">
                  <c:v>0</c:v>
                </c:pt>
                <c:pt idx="119">
                  <c:v>0</c:v>
                </c:pt>
                <c:pt idx="120">
                  <c:v>0</c:v>
                </c:pt>
                <c:pt idx="121">
                  <c:v>0</c:v>
                </c:pt>
                <c:pt idx="122">
                  <c:v>0</c:v>
                </c:pt>
                <c:pt idx="123">
                  <c:v>0</c:v>
                </c:pt>
                <c:pt idx="124">
                  <c:v>0</c:v>
                </c:pt>
                <c:pt idx="125">
                  <c:v>0</c:v>
                </c:pt>
                <c:pt idx="126">
                  <c:v>0</c:v>
                </c:pt>
                <c:pt idx="127">
                  <c:v>3.8439353168933117E-3</c:v>
                </c:pt>
                <c:pt idx="128">
                  <c:v>2.306361190135987E-2</c:v>
                </c:pt>
                <c:pt idx="129">
                  <c:v>6.1502965070292973E-2</c:v>
                </c:pt>
                <c:pt idx="130">
                  <c:v>0.10378625355611937</c:v>
                </c:pt>
                <c:pt idx="131">
                  <c:v>0.13838167140815918</c:v>
                </c:pt>
                <c:pt idx="132">
                  <c:v>0.13453773609126585</c:v>
                </c:pt>
                <c:pt idx="133">
                  <c:v>0.12300593014058597</c:v>
                </c:pt>
                <c:pt idx="134">
                  <c:v>0.11916199482369261</c:v>
                </c:pt>
                <c:pt idx="135">
                  <c:v>9.609838292233279E-2</c:v>
                </c:pt>
                <c:pt idx="136">
                  <c:v>0.11147412418990599</c:v>
                </c:pt>
                <c:pt idx="137">
                  <c:v>3.0751482535146479E-2</c:v>
                </c:pt>
                <c:pt idx="138">
                  <c:v>1.5375741267573236E-2</c:v>
                </c:pt>
                <c:pt idx="139">
                  <c:v>7.6878706337866172E-3</c:v>
                </c:pt>
                <c:pt idx="140">
                  <c:v>0</c:v>
                </c:pt>
                <c:pt idx="141">
                  <c:v>0</c:v>
                </c:pt>
                <c:pt idx="142">
                  <c:v>0</c:v>
                </c:pt>
                <c:pt idx="143">
                  <c:v>0</c:v>
                </c:pt>
                <c:pt idx="144">
                  <c:v>0</c:v>
                </c:pt>
                <c:pt idx="145">
                  <c:v>0</c:v>
                </c:pt>
                <c:pt idx="146">
                  <c:v>0</c:v>
                </c:pt>
                <c:pt idx="147">
                  <c:v>0</c:v>
                </c:pt>
                <c:pt idx="148">
                  <c:v>0</c:v>
                </c:pt>
                <c:pt idx="149">
                  <c:v>0</c:v>
                </c:pt>
                <c:pt idx="150">
                  <c:v>0</c:v>
                </c:pt>
                <c:pt idx="151">
                  <c:v>3.8439353168933117E-3</c:v>
                </c:pt>
                <c:pt idx="152">
                  <c:v>2.306361190135987E-2</c:v>
                </c:pt>
                <c:pt idx="153">
                  <c:v>5.7659029753399677E-2</c:v>
                </c:pt>
                <c:pt idx="154">
                  <c:v>8.0722641654759508E-2</c:v>
                </c:pt>
                <c:pt idx="155">
                  <c:v>8.8410512288546073E-2</c:v>
                </c:pt>
                <c:pt idx="156">
                  <c:v>0.10378625355611942</c:v>
                </c:pt>
                <c:pt idx="157">
                  <c:v>4.9971159119613057E-2</c:v>
                </c:pt>
                <c:pt idx="158">
                  <c:v>1.1531805950679933E-2</c:v>
                </c:pt>
                <c:pt idx="159">
                  <c:v>2.306361190135987E-2</c:v>
                </c:pt>
                <c:pt idx="160">
                  <c:v>5.381509443650638E-2</c:v>
                </c:pt>
                <c:pt idx="161">
                  <c:v>7.3034771020972875E-2</c:v>
                </c:pt>
                <c:pt idx="162">
                  <c:v>5.3815094436506353E-2</c:v>
                </c:pt>
                <c:pt idx="163">
                  <c:v>2.306361190135988E-2</c:v>
                </c:pt>
                <c:pt idx="164">
                  <c:v>3.8439353168933108E-3</c:v>
                </c:pt>
                <c:pt idx="165">
                  <c:v>0</c:v>
                </c:pt>
                <c:pt idx="166">
                  <c:v>0</c:v>
                </c:pt>
                <c:pt idx="167">
                  <c:v>0</c:v>
                </c:pt>
                <c:pt idx="168">
                  <c:v>0</c:v>
                </c:pt>
                <c:pt idx="169">
                  <c:v>0</c:v>
                </c:pt>
                <c:pt idx="170">
                  <c:v>0</c:v>
                </c:pt>
                <c:pt idx="171">
                  <c:v>0</c:v>
                </c:pt>
                <c:pt idx="172">
                  <c:v>0</c:v>
                </c:pt>
                <c:pt idx="173">
                  <c:v>0</c:v>
                </c:pt>
                <c:pt idx="174">
                  <c:v>0</c:v>
                </c:pt>
                <c:pt idx="175">
                  <c:v>3.8439353168933108E-3</c:v>
                </c:pt>
                <c:pt idx="176">
                  <c:v>2.6907547218253183E-2</c:v>
                </c:pt>
                <c:pt idx="177">
                  <c:v>6.1502965070292959E-2</c:v>
                </c:pt>
                <c:pt idx="178">
                  <c:v>9.609838292233279E-2</c:v>
                </c:pt>
                <c:pt idx="179">
                  <c:v>0.11147412418990604</c:v>
                </c:pt>
                <c:pt idx="180">
                  <c:v>5.3815094436506339E-2</c:v>
                </c:pt>
                <c:pt idx="181">
                  <c:v>4.2283288485826423E-2</c:v>
                </c:pt>
                <c:pt idx="182">
                  <c:v>2.3063611901359887E-2</c:v>
                </c:pt>
                <c:pt idx="183">
                  <c:v>2.6907547218253169E-2</c:v>
                </c:pt>
                <c:pt idx="184">
                  <c:v>4.2283288485826409E-2</c:v>
                </c:pt>
                <c:pt idx="185">
                  <c:v>6.9190835704079592E-2</c:v>
                </c:pt>
                <c:pt idx="186">
                  <c:v>6.9190835704079592E-2</c:v>
                </c:pt>
                <c:pt idx="187">
                  <c:v>2.306361190135986E-2</c:v>
                </c:pt>
                <c:pt idx="188">
                  <c:v>0</c:v>
                </c:pt>
                <c:pt idx="189">
                  <c:v>0</c:v>
                </c:pt>
                <c:pt idx="190">
                  <c:v>0</c:v>
                </c:pt>
                <c:pt idx="191">
                  <c:v>0</c:v>
                </c:pt>
                <c:pt idx="192">
                  <c:v>0</c:v>
                </c:pt>
                <c:pt idx="193">
                  <c:v>0</c:v>
                </c:pt>
                <c:pt idx="194">
                  <c:v>0</c:v>
                </c:pt>
                <c:pt idx="195">
                  <c:v>0</c:v>
                </c:pt>
                <c:pt idx="196">
                  <c:v>0</c:v>
                </c:pt>
                <c:pt idx="197">
                  <c:v>0</c:v>
                </c:pt>
                <c:pt idx="198">
                  <c:v>0</c:v>
                </c:pt>
                <c:pt idx="199">
                  <c:v>3.8439353168933108E-3</c:v>
                </c:pt>
                <c:pt idx="200">
                  <c:v>1.921967658446656E-2</c:v>
                </c:pt>
                <c:pt idx="201">
                  <c:v>3.4595417852039775E-2</c:v>
                </c:pt>
                <c:pt idx="202">
                  <c:v>9.2254447605439507E-2</c:v>
                </c:pt>
                <c:pt idx="203">
                  <c:v>9.9942318239226058E-2</c:v>
                </c:pt>
                <c:pt idx="204">
                  <c:v>3.8439353168933113E-2</c:v>
                </c:pt>
                <c:pt idx="205">
                  <c:v>2.306361190135987E-2</c:v>
                </c:pt>
                <c:pt idx="206">
                  <c:v>2.3063611901359866E-2</c:v>
                </c:pt>
                <c:pt idx="207">
                  <c:v>4.612722380271974E-2</c:v>
                </c:pt>
                <c:pt idx="208">
                  <c:v>8.072264165475955E-2</c:v>
                </c:pt>
                <c:pt idx="209">
                  <c:v>5.3815094436506339E-2</c:v>
                </c:pt>
                <c:pt idx="210">
                  <c:v>3.0751482535146472E-2</c:v>
                </c:pt>
                <c:pt idx="211">
                  <c:v>1.5375741267573234E-2</c:v>
                </c:pt>
                <c:pt idx="212">
                  <c:v>0</c:v>
                </c:pt>
                <c:pt idx="213">
                  <c:v>0</c:v>
                </c:pt>
                <c:pt idx="214">
                  <c:v>0</c:v>
                </c:pt>
                <c:pt idx="215">
                  <c:v>0</c:v>
                </c:pt>
                <c:pt idx="216">
                  <c:v>0</c:v>
                </c:pt>
                <c:pt idx="217">
                  <c:v>0</c:v>
                </c:pt>
                <c:pt idx="218">
                  <c:v>0</c:v>
                </c:pt>
                <c:pt idx="219">
                  <c:v>0</c:v>
                </c:pt>
                <c:pt idx="220">
                  <c:v>0</c:v>
                </c:pt>
                <c:pt idx="221">
                  <c:v>0</c:v>
                </c:pt>
                <c:pt idx="222">
                  <c:v>0</c:v>
                </c:pt>
                <c:pt idx="223">
                  <c:v>3.8439353168933143E-3</c:v>
                </c:pt>
                <c:pt idx="224">
                  <c:v>2.3063611901359866E-2</c:v>
                </c:pt>
                <c:pt idx="225">
                  <c:v>6.1502965070292938E-2</c:v>
                </c:pt>
                <c:pt idx="226">
                  <c:v>8.8410512288546225E-2</c:v>
                </c:pt>
                <c:pt idx="227">
                  <c:v>7.6878706337866184E-2</c:v>
                </c:pt>
                <c:pt idx="228">
                  <c:v>2.306361190135987E-2</c:v>
                </c:pt>
                <c:pt idx="229">
                  <c:v>2.306361190135987E-2</c:v>
                </c:pt>
                <c:pt idx="230">
                  <c:v>6.5346900387186296E-2</c:v>
                </c:pt>
                <c:pt idx="231">
                  <c:v>4.2283288485826409E-2</c:v>
                </c:pt>
                <c:pt idx="232">
                  <c:v>6.9190835704079606E-2</c:v>
                </c:pt>
                <c:pt idx="233">
                  <c:v>8.072264165475955E-2</c:v>
                </c:pt>
                <c:pt idx="234">
                  <c:v>2.6907547218253169E-2</c:v>
                </c:pt>
                <c:pt idx="235">
                  <c:v>7.6878706337866181E-3</c:v>
                </c:pt>
                <c:pt idx="236">
                  <c:v>0</c:v>
                </c:pt>
                <c:pt idx="237">
                  <c:v>0</c:v>
                </c:pt>
                <c:pt idx="238">
                  <c:v>0</c:v>
                </c:pt>
                <c:pt idx="239">
                  <c:v>0</c:v>
                </c:pt>
                <c:pt idx="240">
                  <c:v>0</c:v>
                </c:pt>
                <c:pt idx="241">
                  <c:v>0</c:v>
                </c:pt>
                <c:pt idx="242">
                  <c:v>0</c:v>
                </c:pt>
                <c:pt idx="243">
                  <c:v>0</c:v>
                </c:pt>
                <c:pt idx="244">
                  <c:v>0</c:v>
                </c:pt>
                <c:pt idx="245">
                  <c:v>0</c:v>
                </c:pt>
                <c:pt idx="246">
                  <c:v>0</c:v>
                </c:pt>
                <c:pt idx="247">
                  <c:v>3.8439353168933125E-3</c:v>
                </c:pt>
                <c:pt idx="248">
                  <c:v>1.9219676584466546E-2</c:v>
                </c:pt>
                <c:pt idx="249">
                  <c:v>5.7659029753399642E-2</c:v>
                </c:pt>
                <c:pt idx="250">
                  <c:v>6.534690038718631E-2</c:v>
                </c:pt>
                <c:pt idx="251">
                  <c:v>8.0722641654759494E-2</c:v>
                </c:pt>
                <c:pt idx="252">
                  <c:v>9.9942318239226058E-2</c:v>
                </c:pt>
                <c:pt idx="253">
                  <c:v>7.3034771020972861E-2</c:v>
                </c:pt>
                <c:pt idx="254">
                  <c:v>5.3815094436506339E-2</c:v>
                </c:pt>
                <c:pt idx="255">
                  <c:v>9.6098382922332748E-2</c:v>
                </c:pt>
                <c:pt idx="256">
                  <c:v>4.228328848582643E-2</c:v>
                </c:pt>
                <c:pt idx="257">
                  <c:v>0.11147412418990602</c:v>
                </c:pt>
                <c:pt idx="258">
                  <c:v>7.6878706337866171E-2</c:v>
                </c:pt>
                <c:pt idx="259">
                  <c:v>2.3063611901359866E-2</c:v>
                </c:pt>
                <c:pt idx="260">
                  <c:v>0</c:v>
                </c:pt>
                <c:pt idx="261">
                  <c:v>0</c:v>
                </c:pt>
                <c:pt idx="262">
                  <c:v>0</c:v>
                </c:pt>
                <c:pt idx="263">
                  <c:v>0</c:v>
                </c:pt>
                <c:pt idx="264">
                  <c:v>0</c:v>
                </c:pt>
                <c:pt idx="265">
                  <c:v>0</c:v>
                </c:pt>
                <c:pt idx="266">
                  <c:v>0</c:v>
                </c:pt>
                <c:pt idx="267">
                  <c:v>0</c:v>
                </c:pt>
                <c:pt idx="268">
                  <c:v>0</c:v>
                </c:pt>
                <c:pt idx="269">
                  <c:v>0</c:v>
                </c:pt>
                <c:pt idx="270">
                  <c:v>0</c:v>
                </c:pt>
                <c:pt idx="271">
                  <c:v>7.6878706337866198E-3</c:v>
                </c:pt>
                <c:pt idx="272">
                  <c:v>3.0751482535146479E-2</c:v>
                </c:pt>
                <c:pt idx="273">
                  <c:v>5.7659029753399677E-2</c:v>
                </c:pt>
                <c:pt idx="274">
                  <c:v>8.841051228854617E-2</c:v>
                </c:pt>
                <c:pt idx="275">
                  <c:v>7.3034771020972875E-2</c:v>
                </c:pt>
                <c:pt idx="276">
                  <c:v>0.11531805950679933</c:v>
                </c:pt>
                <c:pt idx="277">
                  <c:v>0.10378625355611946</c:v>
                </c:pt>
                <c:pt idx="278">
                  <c:v>8.4566576971652874E-2</c:v>
                </c:pt>
                <c:pt idx="279">
                  <c:v>0</c:v>
                </c:pt>
                <c:pt idx="280">
                  <c:v>1.1531805950679933E-2</c:v>
                </c:pt>
                <c:pt idx="281">
                  <c:v>1.1531805950679935E-2</c:v>
                </c:pt>
                <c:pt idx="282">
                  <c:v>1.5375741267573236E-2</c:v>
                </c:pt>
                <c:pt idx="283">
                  <c:v>1.5375741267573243E-2</c:v>
                </c:pt>
                <c:pt idx="284">
                  <c:v>0</c:v>
                </c:pt>
                <c:pt idx="285">
                  <c:v>0</c:v>
                </c:pt>
                <c:pt idx="286">
                  <c:v>0</c:v>
                </c:pt>
                <c:pt idx="287">
                  <c:v>0</c:v>
                </c:pt>
                <c:pt idx="288">
                  <c:v>0</c:v>
                </c:pt>
                <c:pt idx="289">
                  <c:v>0</c:v>
                </c:pt>
                <c:pt idx="290">
                  <c:v>0</c:v>
                </c:pt>
                <c:pt idx="291">
                  <c:v>0</c:v>
                </c:pt>
                <c:pt idx="292">
                  <c:v>0</c:v>
                </c:pt>
                <c:pt idx="293">
                  <c:v>0</c:v>
                </c:pt>
                <c:pt idx="294">
                  <c:v>0</c:v>
                </c:pt>
                <c:pt idx="295">
                  <c:v>3.8439353168933117E-3</c:v>
                </c:pt>
                <c:pt idx="296">
                  <c:v>2.3063611901359866E-2</c:v>
                </c:pt>
                <c:pt idx="297">
                  <c:v>6.1502965070293014E-2</c:v>
                </c:pt>
                <c:pt idx="298">
                  <c:v>8.8410512288546211E-2</c:v>
                </c:pt>
                <c:pt idx="299">
                  <c:v>0.1037862535561194</c:v>
                </c:pt>
                <c:pt idx="300">
                  <c:v>6.5346900387186255E-2</c:v>
                </c:pt>
                <c:pt idx="301">
                  <c:v>4.612722380271974E-2</c:v>
                </c:pt>
                <c:pt idx="302">
                  <c:v>0.12684986545747928</c:v>
                </c:pt>
                <c:pt idx="303">
                  <c:v>3.4595417852039782E-2</c:v>
                </c:pt>
                <c:pt idx="304">
                  <c:v>2.3063611901359856E-2</c:v>
                </c:pt>
                <c:pt idx="305">
                  <c:v>6.5346900387186296E-2</c:v>
                </c:pt>
                <c:pt idx="306">
                  <c:v>6.1502965070292986E-2</c:v>
                </c:pt>
                <c:pt idx="307">
                  <c:v>2.3063611901359856E-2</c:v>
                </c:pt>
                <c:pt idx="308">
                  <c:v>0</c:v>
                </c:pt>
                <c:pt idx="309">
                  <c:v>0</c:v>
                </c:pt>
                <c:pt idx="310">
                  <c:v>0</c:v>
                </c:pt>
                <c:pt idx="311">
                  <c:v>0</c:v>
                </c:pt>
                <c:pt idx="312">
                  <c:v>0</c:v>
                </c:pt>
                <c:pt idx="313">
                  <c:v>0</c:v>
                </c:pt>
                <c:pt idx="314">
                  <c:v>0</c:v>
                </c:pt>
                <c:pt idx="315">
                  <c:v>0</c:v>
                </c:pt>
                <c:pt idx="316">
                  <c:v>0</c:v>
                </c:pt>
                <c:pt idx="317">
                  <c:v>0</c:v>
                </c:pt>
                <c:pt idx="318">
                  <c:v>0</c:v>
                </c:pt>
                <c:pt idx="319">
                  <c:v>3.8439353168933108E-3</c:v>
                </c:pt>
                <c:pt idx="320">
                  <c:v>3.0751482535146493E-2</c:v>
                </c:pt>
                <c:pt idx="321">
                  <c:v>6.9190835704079551E-2</c:v>
                </c:pt>
                <c:pt idx="322">
                  <c:v>8.456657697165286E-2</c:v>
                </c:pt>
                <c:pt idx="323">
                  <c:v>0.11147412418990604</c:v>
                </c:pt>
                <c:pt idx="324">
                  <c:v>0.11916199482369261</c:v>
                </c:pt>
                <c:pt idx="325">
                  <c:v>0.12300593014058592</c:v>
                </c:pt>
                <c:pt idx="326">
                  <c:v>8.841051228854617E-2</c:v>
                </c:pt>
                <c:pt idx="327">
                  <c:v>4.2283288485826402E-2</c:v>
                </c:pt>
                <c:pt idx="328">
                  <c:v>0</c:v>
                </c:pt>
                <c:pt idx="329">
                  <c:v>3.843935316893309E-3</c:v>
                </c:pt>
                <c:pt idx="330">
                  <c:v>2.3063611901359877E-2</c:v>
                </c:pt>
                <c:pt idx="331">
                  <c:v>3.0751482535146507E-2</c:v>
                </c:pt>
                <c:pt idx="332">
                  <c:v>0</c:v>
                </c:pt>
                <c:pt idx="333">
                  <c:v>0</c:v>
                </c:pt>
                <c:pt idx="334">
                  <c:v>0</c:v>
                </c:pt>
                <c:pt idx="335">
                  <c:v>0</c:v>
                </c:pt>
              </c:numCache>
            </c:numRef>
          </c:val>
          <c:smooth val="0"/>
          <c:extLst>
            <c:ext xmlns:c16="http://schemas.microsoft.com/office/drawing/2014/chart" uri="{C3380CC4-5D6E-409C-BE32-E72D297353CC}">
              <c16:uniqueId val="{00000002-74E0-47DD-B34B-6E3AB1048186}"/>
            </c:ext>
          </c:extLst>
        </c:ser>
        <c:ser>
          <c:idx val="6"/>
          <c:order val="3"/>
          <c:tx>
            <c:strRef>
              <c:f>'Hourly Charts'!$T$2</c:f>
              <c:strCache>
                <c:ptCount val="1"/>
                <c:pt idx="0">
                  <c:v>Petroleum</c:v>
                </c:pt>
              </c:strCache>
            </c:strRef>
          </c:tx>
          <c:spPr>
            <a:ln w="28575" cap="rnd">
              <a:solidFill>
                <a:srgbClr val="7D6D9B"/>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T$3:$T$364</c:f>
              <c:numCache>
                <c:formatCode>General</c:formatCode>
                <c:ptCount val="36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3-74E0-47DD-B34B-6E3AB1048186}"/>
            </c:ext>
          </c:extLst>
        </c:ser>
        <c:ser>
          <c:idx val="2"/>
          <c:order val="4"/>
          <c:tx>
            <c:strRef>
              <c:f>'Hourly Charts'!$S$2</c:f>
              <c:strCache>
                <c:ptCount val="1"/>
                <c:pt idx="0">
                  <c:v>Natural gas</c:v>
                </c:pt>
              </c:strCache>
            </c:strRef>
          </c:tx>
          <c:spPr>
            <a:ln w="28575" cap="rnd">
              <a:solidFill>
                <a:srgbClr val="DBB28A"/>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S$3:$S$362</c:f>
              <c:numCache>
                <c:formatCode>General</c:formatCode>
                <c:ptCount val="360"/>
                <c:pt idx="0">
                  <c:v>148.08006342803534</c:v>
                </c:pt>
                <c:pt idx="1">
                  <c:v>139.56815375272126</c:v>
                </c:pt>
                <c:pt idx="2">
                  <c:v>133.48434235592146</c:v>
                </c:pt>
                <c:pt idx="3">
                  <c:v>129.847560030632</c:v>
                </c:pt>
                <c:pt idx="4">
                  <c:v>129.07574404325496</c:v>
                </c:pt>
                <c:pt idx="5">
                  <c:v>131.19430042701015</c:v>
                </c:pt>
                <c:pt idx="6">
                  <c:v>137.38781826874444</c:v>
                </c:pt>
                <c:pt idx="7">
                  <c:v>143.97270464711085</c:v>
                </c:pt>
                <c:pt idx="8">
                  <c:v>154.15757197938871</c:v>
                </c:pt>
                <c:pt idx="9">
                  <c:v>167.22638500799448</c:v>
                </c:pt>
                <c:pt idx="10">
                  <c:v>179.8734397275193</c:v>
                </c:pt>
                <c:pt idx="11">
                  <c:v>180.67530738040466</c:v>
                </c:pt>
                <c:pt idx="12">
                  <c:v>190.49375379622251</c:v>
                </c:pt>
                <c:pt idx="13">
                  <c:v>179.32890979770738</c:v>
                </c:pt>
                <c:pt idx="14">
                  <c:v>184.98445174246399</c:v>
                </c:pt>
                <c:pt idx="15">
                  <c:v>197.54928888882483</c:v>
                </c:pt>
                <c:pt idx="16">
                  <c:v>194.54871083443516</c:v>
                </c:pt>
                <c:pt idx="17">
                  <c:v>192.87750446491182</c:v>
                </c:pt>
                <c:pt idx="18">
                  <c:v>192.41656972484049</c:v>
                </c:pt>
                <c:pt idx="19">
                  <c:v>190.69658111345041</c:v>
                </c:pt>
                <c:pt idx="20">
                  <c:v>185.77991371070189</c:v>
                </c:pt>
                <c:pt idx="21">
                  <c:v>181.61842208010427</c:v>
                </c:pt>
                <c:pt idx="22">
                  <c:v>171.01664466240842</c:v>
                </c:pt>
                <c:pt idx="23">
                  <c:v>158.91715336542458</c:v>
                </c:pt>
                <c:pt idx="24">
                  <c:v>166.9737547292217</c:v>
                </c:pt>
                <c:pt idx="25">
                  <c:v>158.00345736796027</c:v>
                </c:pt>
                <c:pt idx="26">
                  <c:v>151.70041986462059</c:v>
                </c:pt>
                <c:pt idx="27">
                  <c:v>148.07685897136579</c:v>
                </c:pt>
                <c:pt idx="28">
                  <c:v>146.98376991833862</c:v>
                </c:pt>
                <c:pt idx="29">
                  <c:v>149.53462464590095</c:v>
                </c:pt>
                <c:pt idx="30">
                  <c:v>153.61919506746662</c:v>
                </c:pt>
                <c:pt idx="31">
                  <c:v>158.93934599330717</c:v>
                </c:pt>
                <c:pt idx="32">
                  <c:v>165.87391979126187</c:v>
                </c:pt>
                <c:pt idx="33">
                  <c:v>178.40065916619776</c:v>
                </c:pt>
                <c:pt idx="34">
                  <c:v>187.66490413626212</c:v>
                </c:pt>
                <c:pt idx="35">
                  <c:v>185.06095171707204</c:v>
                </c:pt>
                <c:pt idx="36">
                  <c:v>187.81439619367879</c:v>
                </c:pt>
                <c:pt idx="37">
                  <c:v>195.81702893551454</c:v>
                </c:pt>
                <c:pt idx="38">
                  <c:v>192.02125165299211</c:v>
                </c:pt>
                <c:pt idx="39">
                  <c:v>190.38681987444755</c:v>
                </c:pt>
                <c:pt idx="40">
                  <c:v>201.00548954544189</c:v>
                </c:pt>
                <c:pt idx="41">
                  <c:v>207.09530976500136</c:v>
                </c:pt>
                <c:pt idx="42">
                  <c:v>189.03895596726591</c:v>
                </c:pt>
                <c:pt idx="43">
                  <c:v>180.06990110090246</c:v>
                </c:pt>
                <c:pt idx="44">
                  <c:v>174.39650144298548</c:v>
                </c:pt>
                <c:pt idx="45">
                  <c:v>170.91471612600603</c:v>
                </c:pt>
                <c:pt idx="46">
                  <c:v>161.73294465036233</c:v>
                </c:pt>
                <c:pt idx="47">
                  <c:v>159.90168820542613</c:v>
                </c:pt>
                <c:pt idx="48">
                  <c:v>149.39497540102951</c:v>
                </c:pt>
                <c:pt idx="49">
                  <c:v>141.29444898379083</c:v>
                </c:pt>
                <c:pt idx="50">
                  <c:v>134.7698917688075</c:v>
                </c:pt>
                <c:pt idx="51">
                  <c:v>131.13290146143385</c:v>
                </c:pt>
                <c:pt idx="52">
                  <c:v>129.60566504757807</c:v>
                </c:pt>
                <c:pt idx="53">
                  <c:v>131.32605207647151</c:v>
                </c:pt>
                <c:pt idx="54">
                  <c:v>136.62019548866982</c:v>
                </c:pt>
                <c:pt idx="55">
                  <c:v>143.55674013129271</c:v>
                </c:pt>
                <c:pt idx="56">
                  <c:v>148.30822132543582</c:v>
                </c:pt>
                <c:pt idx="57">
                  <c:v>148.84069293676183</c:v>
                </c:pt>
                <c:pt idx="58">
                  <c:v>151.96427284225041</c:v>
                </c:pt>
                <c:pt idx="59">
                  <c:v>160.05031068511678</c:v>
                </c:pt>
                <c:pt idx="60">
                  <c:v>162.33279999306504</c:v>
                </c:pt>
                <c:pt idx="61">
                  <c:v>174.07112741512881</c:v>
                </c:pt>
                <c:pt idx="62">
                  <c:v>181.73708996783975</c:v>
                </c:pt>
                <c:pt idx="63">
                  <c:v>186.90865475267825</c:v>
                </c:pt>
                <c:pt idx="64">
                  <c:v>193.71485971690686</c:v>
                </c:pt>
                <c:pt idx="65">
                  <c:v>196.12255888866355</c:v>
                </c:pt>
                <c:pt idx="66">
                  <c:v>198.17070028512603</c:v>
                </c:pt>
                <c:pt idx="67">
                  <c:v>195.02820826615158</c:v>
                </c:pt>
                <c:pt idx="68">
                  <c:v>186.15941447050682</c:v>
                </c:pt>
                <c:pt idx="69">
                  <c:v>177.19164664479905</c:v>
                </c:pt>
                <c:pt idx="70">
                  <c:v>164.42639715861537</c:v>
                </c:pt>
                <c:pt idx="71">
                  <c:v>151.31955169049374</c:v>
                </c:pt>
                <c:pt idx="72">
                  <c:v>157.97467763639438</c:v>
                </c:pt>
                <c:pt idx="73">
                  <c:v>149.0952998524711</c:v>
                </c:pt>
                <c:pt idx="74">
                  <c:v>141.89505023722677</c:v>
                </c:pt>
                <c:pt idx="75">
                  <c:v>137.47071220144974</c:v>
                </c:pt>
                <c:pt idx="76">
                  <c:v>135.08932242450504</c:v>
                </c:pt>
                <c:pt idx="77">
                  <c:v>129.43313096310945</c:v>
                </c:pt>
                <c:pt idx="78">
                  <c:v>133.93273074025402</c:v>
                </c:pt>
                <c:pt idx="79">
                  <c:v>145.88593063708657</c:v>
                </c:pt>
                <c:pt idx="80">
                  <c:v>153.13342040728628</c:v>
                </c:pt>
                <c:pt idx="81">
                  <c:v>160.58943550348329</c:v>
                </c:pt>
                <c:pt idx="82">
                  <c:v>164.911231308927</c:v>
                </c:pt>
                <c:pt idx="83">
                  <c:v>162.77837018137578</c:v>
                </c:pt>
                <c:pt idx="84">
                  <c:v>176.15588815412738</c:v>
                </c:pt>
                <c:pt idx="85">
                  <c:v>184.64634095884551</c:v>
                </c:pt>
                <c:pt idx="86">
                  <c:v>191.12281704477309</c:v>
                </c:pt>
                <c:pt idx="87">
                  <c:v>193.95911574330503</c:v>
                </c:pt>
                <c:pt idx="88">
                  <c:v>198.88231669187647</c:v>
                </c:pt>
                <c:pt idx="89">
                  <c:v>202.06012927819575</c:v>
                </c:pt>
                <c:pt idx="90">
                  <c:v>203.69010349679516</c:v>
                </c:pt>
                <c:pt idx="91">
                  <c:v>199.65769328898099</c:v>
                </c:pt>
                <c:pt idx="92">
                  <c:v>191.57883119368842</c:v>
                </c:pt>
                <c:pt idx="93">
                  <c:v>181.05052025300085</c:v>
                </c:pt>
                <c:pt idx="94">
                  <c:v>166.84775986485471</c:v>
                </c:pt>
                <c:pt idx="95">
                  <c:v>162.9007769039774</c:v>
                </c:pt>
                <c:pt idx="96">
                  <c:v>151.89764460478003</c:v>
                </c:pt>
                <c:pt idx="97">
                  <c:v>153.62734323333294</c:v>
                </c:pt>
                <c:pt idx="98">
                  <c:v>147.05649338511409</c:v>
                </c:pt>
                <c:pt idx="99">
                  <c:v>142.16439391083085</c:v>
                </c:pt>
                <c:pt idx="100">
                  <c:v>138.06665286511014</c:v>
                </c:pt>
                <c:pt idx="101">
                  <c:v>136.92122124961341</c:v>
                </c:pt>
                <c:pt idx="102">
                  <c:v>136.51788338807481</c:v>
                </c:pt>
                <c:pt idx="103">
                  <c:v>137.00870733129702</c:v>
                </c:pt>
                <c:pt idx="104">
                  <c:v>147.2912878782393</c:v>
                </c:pt>
                <c:pt idx="105">
                  <c:v>159.08597200753889</c:v>
                </c:pt>
                <c:pt idx="106">
                  <c:v>151.17585321171524</c:v>
                </c:pt>
                <c:pt idx="107">
                  <c:v>165.40428241396097</c:v>
                </c:pt>
                <c:pt idx="108">
                  <c:v>182.46964195970304</c:v>
                </c:pt>
                <c:pt idx="109">
                  <c:v>189.77594904769046</c:v>
                </c:pt>
                <c:pt idx="110">
                  <c:v>195.87542613146084</c:v>
                </c:pt>
                <c:pt idx="111">
                  <c:v>209.3550285074829</c:v>
                </c:pt>
                <c:pt idx="112">
                  <c:v>217.03175150191402</c:v>
                </c:pt>
                <c:pt idx="113">
                  <c:v>215.31170476992608</c:v>
                </c:pt>
                <c:pt idx="114">
                  <c:v>205.43589622761678</c:v>
                </c:pt>
                <c:pt idx="115">
                  <c:v>202.42044102434215</c:v>
                </c:pt>
                <c:pt idx="116">
                  <c:v>191.6935680078771</c:v>
                </c:pt>
                <c:pt idx="117">
                  <c:v>181.97686254651467</c:v>
                </c:pt>
                <c:pt idx="118">
                  <c:v>170.67892215581159</c:v>
                </c:pt>
                <c:pt idx="119">
                  <c:v>156.78808684869571</c:v>
                </c:pt>
                <c:pt idx="120">
                  <c:v>153.6627152147305</c:v>
                </c:pt>
                <c:pt idx="121">
                  <c:v>154.99419012940433</c:v>
                </c:pt>
                <c:pt idx="122">
                  <c:v>149.36186306401413</c:v>
                </c:pt>
                <c:pt idx="123">
                  <c:v>144.49551049767499</c:v>
                </c:pt>
                <c:pt idx="124">
                  <c:v>140.78694234701456</c:v>
                </c:pt>
                <c:pt idx="125">
                  <c:v>139.17240293650869</c:v>
                </c:pt>
                <c:pt idx="126">
                  <c:v>138.40866976160069</c:v>
                </c:pt>
                <c:pt idx="127">
                  <c:v>138.97922047723961</c:v>
                </c:pt>
                <c:pt idx="128">
                  <c:v>147.14869297030577</c:v>
                </c:pt>
                <c:pt idx="129">
                  <c:v>156.92815638791078</c:v>
                </c:pt>
                <c:pt idx="130">
                  <c:v>149.4998545497595</c:v>
                </c:pt>
                <c:pt idx="131">
                  <c:v>164.95019898586636</c:v>
                </c:pt>
                <c:pt idx="132">
                  <c:v>181.15283774772877</c:v>
                </c:pt>
                <c:pt idx="133">
                  <c:v>194.0456056405184</c:v>
                </c:pt>
                <c:pt idx="134">
                  <c:v>203.68687486642375</c:v>
                </c:pt>
                <c:pt idx="135">
                  <c:v>211.38305533136693</c:v>
                </c:pt>
                <c:pt idx="136">
                  <c:v>213.78980718655663</c:v>
                </c:pt>
                <c:pt idx="137">
                  <c:v>224.96096552638488</c:v>
                </c:pt>
                <c:pt idx="138">
                  <c:v>220.77214534712445</c:v>
                </c:pt>
                <c:pt idx="139">
                  <c:v>207.2177904518413</c:v>
                </c:pt>
                <c:pt idx="140">
                  <c:v>197.90611555739642</c:v>
                </c:pt>
                <c:pt idx="141">
                  <c:v>189.85764789061633</c:v>
                </c:pt>
                <c:pt idx="142">
                  <c:v>177.04423368895598</c:v>
                </c:pt>
                <c:pt idx="143">
                  <c:v>163.75737043739935</c:v>
                </c:pt>
                <c:pt idx="144">
                  <c:v>161.94862629258671</c:v>
                </c:pt>
                <c:pt idx="145">
                  <c:v>161.66907313959328</c:v>
                </c:pt>
                <c:pt idx="146">
                  <c:v>155.65480143835848</c:v>
                </c:pt>
                <c:pt idx="147">
                  <c:v>150.37752546156875</c:v>
                </c:pt>
                <c:pt idx="148">
                  <c:v>150.01953326980947</c:v>
                </c:pt>
                <c:pt idx="149">
                  <c:v>150.93850724468527</c:v>
                </c:pt>
                <c:pt idx="150">
                  <c:v>156.17211198050734</c:v>
                </c:pt>
                <c:pt idx="151">
                  <c:v>161.58030470943152</c:v>
                </c:pt>
                <c:pt idx="152">
                  <c:v>169.26752038967601</c:v>
                </c:pt>
                <c:pt idx="153">
                  <c:v>180.45299229168282</c:v>
                </c:pt>
                <c:pt idx="154">
                  <c:v>172.92227345971295</c:v>
                </c:pt>
                <c:pt idx="155">
                  <c:v>185.48344373607304</c:v>
                </c:pt>
                <c:pt idx="156">
                  <c:v>195.13128162371217</c:v>
                </c:pt>
                <c:pt idx="157">
                  <c:v>206.88141085756709</c:v>
                </c:pt>
                <c:pt idx="158">
                  <c:v>192.981407888418</c:v>
                </c:pt>
                <c:pt idx="159">
                  <c:v>182.74538290659072</c:v>
                </c:pt>
                <c:pt idx="160">
                  <c:v>181.41561778230519</c:v>
                </c:pt>
                <c:pt idx="161">
                  <c:v>180.04963567472711</c:v>
                </c:pt>
                <c:pt idx="162">
                  <c:v>184.98213733357241</c:v>
                </c:pt>
                <c:pt idx="163">
                  <c:v>185.02826558005768</c:v>
                </c:pt>
                <c:pt idx="164">
                  <c:v>181.86767384262592</c:v>
                </c:pt>
                <c:pt idx="165">
                  <c:v>177.34797260071281</c:v>
                </c:pt>
                <c:pt idx="166">
                  <c:v>166.07262046919243</c:v>
                </c:pt>
                <c:pt idx="167">
                  <c:v>150.9976357970186</c:v>
                </c:pt>
                <c:pt idx="168">
                  <c:v>146.70693814438857</c:v>
                </c:pt>
                <c:pt idx="169">
                  <c:v>147.21419202068458</c:v>
                </c:pt>
                <c:pt idx="170">
                  <c:v>141.11842483612736</c:v>
                </c:pt>
                <c:pt idx="171">
                  <c:v>137.47936475428563</c:v>
                </c:pt>
                <c:pt idx="172">
                  <c:v>136.33537439444169</c:v>
                </c:pt>
                <c:pt idx="173">
                  <c:v>137.49436119134617</c:v>
                </c:pt>
                <c:pt idx="174">
                  <c:v>142.68606407075177</c:v>
                </c:pt>
                <c:pt idx="175">
                  <c:v>149.52938382518624</c:v>
                </c:pt>
                <c:pt idx="176">
                  <c:v>157.8288751797854</c:v>
                </c:pt>
                <c:pt idx="177">
                  <c:v>167.1531303472953</c:v>
                </c:pt>
                <c:pt idx="178">
                  <c:v>161.37235983294821</c:v>
                </c:pt>
                <c:pt idx="179">
                  <c:v>174.0884110500034</c:v>
                </c:pt>
                <c:pt idx="180">
                  <c:v>192.04024226341716</c:v>
                </c:pt>
                <c:pt idx="181">
                  <c:v>187.1051192429413</c:v>
                </c:pt>
                <c:pt idx="182">
                  <c:v>184.57103951113234</c:v>
                </c:pt>
                <c:pt idx="183">
                  <c:v>178.45834460042897</c:v>
                </c:pt>
                <c:pt idx="184">
                  <c:v>176.85607180010695</c:v>
                </c:pt>
                <c:pt idx="185">
                  <c:v>175.18480511154382</c:v>
                </c:pt>
                <c:pt idx="186">
                  <c:v>179.7056043225831</c:v>
                </c:pt>
                <c:pt idx="187">
                  <c:v>184.96973566914522</c:v>
                </c:pt>
                <c:pt idx="188">
                  <c:v>183.35553491546381</c:v>
                </c:pt>
                <c:pt idx="189">
                  <c:v>178.83243337211158</c:v>
                </c:pt>
                <c:pt idx="190">
                  <c:v>167.15362245542755</c:v>
                </c:pt>
                <c:pt idx="191">
                  <c:v>154.22765898199901</c:v>
                </c:pt>
                <c:pt idx="192">
                  <c:v>152.36515220879537</c:v>
                </c:pt>
                <c:pt idx="193">
                  <c:v>154.1597634776457</c:v>
                </c:pt>
                <c:pt idx="194">
                  <c:v>148.41905531985708</c:v>
                </c:pt>
                <c:pt idx="195">
                  <c:v>144.76595160108829</c:v>
                </c:pt>
                <c:pt idx="196">
                  <c:v>142.33105083040221</c:v>
                </c:pt>
                <c:pt idx="197">
                  <c:v>144.19197796767639</c:v>
                </c:pt>
                <c:pt idx="198">
                  <c:v>149.52650923642437</c:v>
                </c:pt>
                <c:pt idx="199">
                  <c:v>155.20261225060378</c:v>
                </c:pt>
                <c:pt idx="200">
                  <c:v>165.45376556228811</c:v>
                </c:pt>
                <c:pt idx="201">
                  <c:v>176.46178051456994</c:v>
                </c:pt>
                <c:pt idx="202">
                  <c:v>178.40799467217184</c:v>
                </c:pt>
                <c:pt idx="203">
                  <c:v>177.99301781895679</c:v>
                </c:pt>
                <c:pt idx="204">
                  <c:v>187.03135551441969</c:v>
                </c:pt>
                <c:pt idx="205">
                  <c:v>170.66072896162962</c:v>
                </c:pt>
                <c:pt idx="206">
                  <c:v>137.11746472019897</c:v>
                </c:pt>
                <c:pt idx="207">
                  <c:v>115.33856161833735</c:v>
                </c:pt>
                <c:pt idx="208">
                  <c:v>121.47215597318146</c:v>
                </c:pt>
                <c:pt idx="209">
                  <c:v>137.76074148047866</c:v>
                </c:pt>
                <c:pt idx="210">
                  <c:v>139.8815215971232</c:v>
                </c:pt>
                <c:pt idx="211">
                  <c:v>143.88049130612845</c:v>
                </c:pt>
                <c:pt idx="212">
                  <c:v>148.76733460617871</c:v>
                </c:pt>
                <c:pt idx="213">
                  <c:v>142.23538045483465</c:v>
                </c:pt>
                <c:pt idx="214">
                  <c:v>134.60846494317749</c:v>
                </c:pt>
                <c:pt idx="215">
                  <c:v>134.27775533699179</c:v>
                </c:pt>
                <c:pt idx="216">
                  <c:v>133.48789759551883</c:v>
                </c:pt>
                <c:pt idx="217">
                  <c:v>136.09846207525158</c:v>
                </c:pt>
                <c:pt idx="218">
                  <c:v>130.83897384378122</c:v>
                </c:pt>
                <c:pt idx="219">
                  <c:v>126.74752129140339</c:v>
                </c:pt>
                <c:pt idx="220">
                  <c:v>125.11838071162393</c:v>
                </c:pt>
                <c:pt idx="221">
                  <c:v>128.08629284348766</c:v>
                </c:pt>
                <c:pt idx="222">
                  <c:v>133.87264059781666</c:v>
                </c:pt>
                <c:pt idx="223">
                  <c:v>143.27412584186328</c:v>
                </c:pt>
                <c:pt idx="224">
                  <c:v>147.71287325089034</c:v>
                </c:pt>
                <c:pt idx="225">
                  <c:v>158.54960508059153</c:v>
                </c:pt>
                <c:pt idx="226">
                  <c:v>169.18603227707501</c:v>
                </c:pt>
                <c:pt idx="227">
                  <c:v>160.93260286818455</c:v>
                </c:pt>
                <c:pt idx="228">
                  <c:v>154.7413985823693</c:v>
                </c:pt>
                <c:pt idx="229">
                  <c:v>149.75643502900687</c:v>
                </c:pt>
                <c:pt idx="230">
                  <c:v>145.66775011078695</c:v>
                </c:pt>
                <c:pt idx="231">
                  <c:v>149.76458981885813</c:v>
                </c:pt>
                <c:pt idx="232">
                  <c:v>149.29527570131287</c:v>
                </c:pt>
                <c:pt idx="233">
                  <c:v>150.45561038298536</c:v>
                </c:pt>
                <c:pt idx="234">
                  <c:v>157.42360255223826</c:v>
                </c:pt>
                <c:pt idx="235">
                  <c:v>152.11911301565996</c:v>
                </c:pt>
                <c:pt idx="236">
                  <c:v>147.24656299090739</c:v>
                </c:pt>
                <c:pt idx="237">
                  <c:v>141.17310654196314</c:v>
                </c:pt>
                <c:pt idx="238">
                  <c:v>130.62302691878276</c:v>
                </c:pt>
                <c:pt idx="239">
                  <c:v>144.00376529767948</c:v>
                </c:pt>
                <c:pt idx="240">
                  <c:v>134.57548898082143</c:v>
                </c:pt>
                <c:pt idx="241">
                  <c:v>125.41569341070671</c:v>
                </c:pt>
                <c:pt idx="242">
                  <c:v>119.33729645385716</c:v>
                </c:pt>
                <c:pt idx="243">
                  <c:v>116.51000610002384</c:v>
                </c:pt>
                <c:pt idx="244">
                  <c:v>115.76621931125963</c:v>
                </c:pt>
                <c:pt idx="245">
                  <c:v>117.02443156777302</c:v>
                </c:pt>
                <c:pt idx="246">
                  <c:v>122.70109093547653</c:v>
                </c:pt>
                <c:pt idx="247">
                  <c:v>127.88345425251363</c:v>
                </c:pt>
                <c:pt idx="248">
                  <c:v>136.81448780597219</c:v>
                </c:pt>
                <c:pt idx="249">
                  <c:v>149.38970476078185</c:v>
                </c:pt>
                <c:pt idx="250">
                  <c:v>159.54843848782056</c:v>
                </c:pt>
                <c:pt idx="251">
                  <c:v>172.26179686849756</c:v>
                </c:pt>
                <c:pt idx="252">
                  <c:v>177.94772060972238</c:v>
                </c:pt>
                <c:pt idx="253">
                  <c:v>185.66090660001188</c:v>
                </c:pt>
                <c:pt idx="254">
                  <c:v>185.14774342842912</c:v>
                </c:pt>
                <c:pt idx="255">
                  <c:v>180.12302945336239</c:v>
                </c:pt>
                <c:pt idx="256">
                  <c:v>190.32193192294773</c:v>
                </c:pt>
                <c:pt idx="257">
                  <c:v>179.25425522592886</c:v>
                </c:pt>
                <c:pt idx="258">
                  <c:v>184.59356409432104</c:v>
                </c:pt>
                <c:pt idx="259">
                  <c:v>186.90000252484083</c:v>
                </c:pt>
                <c:pt idx="260">
                  <c:v>179.5117679706361</c:v>
                </c:pt>
                <c:pt idx="261">
                  <c:v>172.12183437912373</c:v>
                </c:pt>
                <c:pt idx="262">
                  <c:v>161.52014775115171</c:v>
                </c:pt>
                <c:pt idx="263">
                  <c:v>149.8173579503472</c:v>
                </c:pt>
                <c:pt idx="264">
                  <c:v>145.73123725281872</c:v>
                </c:pt>
                <c:pt idx="265">
                  <c:v>137.29575035309401</c:v>
                </c:pt>
                <c:pt idx="266">
                  <c:v>129.41606321011372</c:v>
                </c:pt>
                <c:pt idx="267">
                  <c:v>124.82515964529101</c:v>
                </c:pt>
                <c:pt idx="268">
                  <c:v>121.17027527932274</c:v>
                </c:pt>
                <c:pt idx="269">
                  <c:v>124.30001369560787</c:v>
                </c:pt>
                <c:pt idx="270">
                  <c:v>121.16921630677766</c:v>
                </c:pt>
                <c:pt idx="271">
                  <c:v>115.34543265060722</c:v>
                </c:pt>
                <c:pt idx="272">
                  <c:v>131.31048513898816</c:v>
                </c:pt>
                <c:pt idx="273">
                  <c:v>144.06868683613905</c:v>
                </c:pt>
                <c:pt idx="274">
                  <c:v>159.26496477536617</c:v>
                </c:pt>
                <c:pt idx="275">
                  <c:v>167.82409087257312</c:v>
                </c:pt>
                <c:pt idx="276">
                  <c:v>172.23641765211389</c:v>
                </c:pt>
                <c:pt idx="277">
                  <c:v>184.09326175501371</c:v>
                </c:pt>
                <c:pt idx="278">
                  <c:v>182.42283505196539</c:v>
                </c:pt>
                <c:pt idx="279">
                  <c:v>163.06042802883908</c:v>
                </c:pt>
                <c:pt idx="280">
                  <c:v>149.04723979767647</c:v>
                </c:pt>
                <c:pt idx="281">
                  <c:v>143.30224649587035</c:v>
                </c:pt>
                <c:pt idx="282">
                  <c:v>148.21495383684984</c:v>
                </c:pt>
                <c:pt idx="283">
                  <c:v>146.92913232704927</c:v>
                </c:pt>
                <c:pt idx="284">
                  <c:v>147.4334805447545</c:v>
                </c:pt>
                <c:pt idx="285">
                  <c:v>146.9782748422769</c:v>
                </c:pt>
                <c:pt idx="286">
                  <c:v>140.39249408823156</c:v>
                </c:pt>
                <c:pt idx="287">
                  <c:v>130.88381452766433</c:v>
                </c:pt>
                <c:pt idx="288">
                  <c:v>131.24003621367586</c:v>
                </c:pt>
                <c:pt idx="289">
                  <c:v>125.93424632370044</c:v>
                </c:pt>
                <c:pt idx="290">
                  <c:v>120.96827034935674</c:v>
                </c:pt>
                <c:pt idx="291">
                  <c:v>117.73655850314154</c:v>
                </c:pt>
                <c:pt idx="292">
                  <c:v>115.31697934068308</c:v>
                </c:pt>
                <c:pt idx="293">
                  <c:v>115.28638738100359</c:v>
                </c:pt>
                <c:pt idx="294">
                  <c:v>116.1384258376489</c:v>
                </c:pt>
                <c:pt idx="295">
                  <c:v>117.36799064657657</c:v>
                </c:pt>
                <c:pt idx="296">
                  <c:v>124.02563793211336</c:v>
                </c:pt>
                <c:pt idx="297">
                  <c:v>134.15514496727883</c:v>
                </c:pt>
                <c:pt idx="298">
                  <c:v>148.13569156440337</c:v>
                </c:pt>
                <c:pt idx="299">
                  <c:v>154.20621506497483</c:v>
                </c:pt>
                <c:pt idx="300">
                  <c:v>171.09571445495916</c:v>
                </c:pt>
                <c:pt idx="301">
                  <c:v>168.48792480292994</c:v>
                </c:pt>
                <c:pt idx="302">
                  <c:v>157.40129303414824</c:v>
                </c:pt>
                <c:pt idx="303">
                  <c:v>174.60483235031032</c:v>
                </c:pt>
                <c:pt idx="304">
                  <c:v>169.28167915188197</c:v>
                </c:pt>
                <c:pt idx="305">
                  <c:v>156.15065094932166</c:v>
                </c:pt>
                <c:pt idx="306">
                  <c:v>156.90252237086293</c:v>
                </c:pt>
                <c:pt idx="307">
                  <c:v>161.71698585739347</c:v>
                </c:pt>
                <c:pt idx="308">
                  <c:v>162.95352623371863</c:v>
                </c:pt>
                <c:pt idx="309">
                  <c:v>159.55996736226948</c:v>
                </c:pt>
                <c:pt idx="310">
                  <c:v>150.10119750511069</c:v>
                </c:pt>
                <c:pt idx="311">
                  <c:v>139.75058120986827</c:v>
                </c:pt>
                <c:pt idx="312">
                  <c:v>140.30025364549584</c:v>
                </c:pt>
                <c:pt idx="313">
                  <c:v>133.36692867672221</c:v>
                </c:pt>
                <c:pt idx="314">
                  <c:v>127.63331818231296</c:v>
                </c:pt>
                <c:pt idx="315">
                  <c:v>123.97970973654398</c:v>
                </c:pt>
                <c:pt idx="316">
                  <c:v>123.15683256689974</c:v>
                </c:pt>
                <c:pt idx="317">
                  <c:v>124.18906853738667</c:v>
                </c:pt>
                <c:pt idx="318">
                  <c:v>130.22387465145809</c:v>
                </c:pt>
                <c:pt idx="319">
                  <c:v>136.77994729728891</c:v>
                </c:pt>
                <c:pt idx="320">
                  <c:v>143.38076501962169</c:v>
                </c:pt>
                <c:pt idx="321">
                  <c:v>155.5498599216395</c:v>
                </c:pt>
                <c:pt idx="322">
                  <c:v>166.56233648320878</c:v>
                </c:pt>
                <c:pt idx="323">
                  <c:v>167.76278713574922</c:v>
                </c:pt>
                <c:pt idx="324">
                  <c:v>179.1604460790723</c:v>
                </c:pt>
                <c:pt idx="325">
                  <c:v>190.14255758137926</c:v>
                </c:pt>
                <c:pt idx="326">
                  <c:v>203.01018865649564</c:v>
                </c:pt>
                <c:pt idx="327">
                  <c:v>206.23758580866993</c:v>
                </c:pt>
                <c:pt idx="328">
                  <c:v>196.71492807078047</c:v>
                </c:pt>
                <c:pt idx="329">
                  <c:v>179.58537333801971</c:v>
                </c:pt>
                <c:pt idx="330">
                  <c:v>169.30761887379893</c:v>
                </c:pt>
                <c:pt idx="331">
                  <c:v>166.46520205108726</c:v>
                </c:pt>
                <c:pt idx="332">
                  <c:v>165.32243874540083</c:v>
                </c:pt>
                <c:pt idx="333">
                  <c:v>163.48540154849081</c:v>
                </c:pt>
                <c:pt idx="334">
                  <c:v>153.35175286569495</c:v>
                </c:pt>
                <c:pt idx="335">
                  <c:v>140.69305732283107</c:v>
                </c:pt>
              </c:numCache>
            </c:numRef>
          </c:val>
          <c:smooth val="0"/>
          <c:extLst>
            <c:ext xmlns:c16="http://schemas.microsoft.com/office/drawing/2014/chart" uri="{C3380CC4-5D6E-409C-BE32-E72D297353CC}">
              <c16:uniqueId val="{00000004-74E0-47DD-B34B-6E3AB1048186}"/>
            </c:ext>
          </c:extLst>
        </c:ser>
        <c:ser>
          <c:idx val="1"/>
          <c:order val="5"/>
          <c:tx>
            <c:strRef>
              <c:f>'Hourly Charts'!$R$2</c:f>
              <c:strCache>
                <c:ptCount val="1"/>
                <c:pt idx="0">
                  <c:v>Coal</c:v>
                </c:pt>
              </c:strCache>
            </c:strRef>
          </c:tx>
          <c:spPr>
            <a:ln w="28575" cap="rnd">
              <a:solidFill>
                <a:srgbClr val="84511D"/>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R$3:$R$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5-74E0-47DD-B34B-6E3AB1048186}"/>
            </c:ext>
          </c:extLst>
        </c:ser>
        <c:dLbls>
          <c:showLegendKey val="0"/>
          <c:showVal val="0"/>
          <c:showCatName val="0"/>
          <c:showSerName val="0"/>
          <c:showPercent val="0"/>
          <c:showBubbleSize val="0"/>
        </c:dLbls>
        <c:smooth val="0"/>
        <c:axId val="947329296"/>
        <c:axId val="-173829584"/>
      </c:lineChart>
      <c:catAx>
        <c:axId val="947329296"/>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29584"/>
        <c:crosses val="autoZero"/>
        <c:auto val="0"/>
        <c:lblAlgn val="ctr"/>
        <c:lblOffset val="0"/>
        <c:tickLblSkip val="48"/>
        <c:tickMarkSkip val="24"/>
        <c:noMultiLvlLbl val="0"/>
      </c:catAx>
      <c:valAx>
        <c:axId val="-1738295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Thousand Metric T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47329296"/>
        <c:crosses val="autoZero"/>
        <c:crossBetween val="between"/>
      </c:valAx>
      <c:spPr>
        <a:noFill/>
        <a:ln>
          <a:noFill/>
        </a:ln>
        <a:effectLst/>
      </c:spPr>
    </c:plotArea>
    <c:legend>
      <c:legendPos val="r"/>
      <c:layout>
        <c:manualLayout>
          <c:xMode val="edge"/>
          <c:yMode val="edge"/>
          <c:x val="0.85225761126639044"/>
          <c:y val="0"/>
          <c:w val="0.13344406949131363"/>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X$55</c:f>
          <c:strCache>
            <c:ptCount val="1"/>
            <c:pt idx="0">
              <c:v>Hourly CO2 emissions by energy source 
City of Tallahassee (TAL)</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427209098862642"/>
          <c:y val="0.18692362489563669"/>
          <c:w val="0.65138920134983125"/>
          <c:h val="0.64707130358705167"/>
        </c:manualLayout>
      </c:layout>
      <c:barChart>
        <c:barDir val="col"/>
        <c:grouping val="stacked"/>
        <c:varyColors val="0"/>
        <c:ser>
          <c:idx val="1"/>
          <c:order val="1"/>
          <c:tx>
            <c:strRef>
              <c:f>'Hourly Charts'!$R$2</c:f>
              <c:strCache>
                <c:ptCount val="1"/>
                <c:pt idx="0">
                  <c:v>Coal</c:v>
                </c:pt>
              </c:strCache>
            </c:strRef>
          </c:tx>
          <c:spPr>
            <a:solidFill>
              <a:srgbClr val="84511D"/>
            </a:solidFill>
            <a:ln>
              <a:noFill/>
            </a:ln>
            <a:effectLst/>
          </c:spPr>
          <c:invertIfNegative val="0"/>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R$3:$R$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0-582E-456C-91E2-F4B38E7A99DD}"/>
            </c:ext>
          </c:extLst>
        </c:ser>
        <c:ser>
          <c:idx val="2"/>
          <c:order val="2"/>
          <c:tx>
            <c:strRef>
              <c:f>'Hourly Charts'!$S$2</c:f>
              <c:strCache>
                <c:ptCount val="1"/>
                <c:pt idx="0">
                  <c:v>Natural gas</c:v>
                </c:pt>
              </c:strCache>
            </c:strRef>
          </c:tx>
          <c:spPr>
            <a:solidFill>
              <a:srgbClr val="DBB28A"/>
            </a:solidFill>
            <a:ln>
              <a:noFill/>
            </a:ln>
            <a:effectLst/>
          </c:spPr>
          <c:invertIfNegative val="0"/>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S$3:$S$362</c:f>
              <c:numCache>
                <c:formatCode>General</c:formatCode>
                <c:ptCount val="360"/>
                <c:pt idx="0">
                  <c:v>148.08006342803534</c:v>
                </c:pt>
                <c:pt idx="1">
                  <c:v>139.56815375272126</c:v>
                </c:pt>
                <c:pt idx="2">
                  <c:v>133.48434235592146</c:v>
                </c:pt>
                <c:pt idx="3">
                  <c:v>129.847560030632</c:v>
                </c:pt>
                <c:pt idx="4">
                  <c:v>129.07574404325496</c:v>
                </c:pt>
                <c:pt idx="5">
                  <c:v>131.19430042701015</c:v>
                </c:pt>
                <c:pt idx="6">
                  <c:v>137.38781826874444</c:v>
                </c:pt>
                <c:pt idx="7">
                  <c:v>143.97270464711085</c:v>
                </c:pt>
                <c:pt idx="8">
                  <c:v>154.15757197938871</c:v>
                </c:pt>
                <c:pt idx="9">
                  <c:v>167.22638500799448</c:v>
                </c:pt>
                <c:pt idx="10">
                  <c:v>179.8734397275193</c:v>
                </c:pt>
                <c:pt idx="11">
                  <c:v>180.67530738040466</c:v>
                </c:pt>
                <c:pt idx="12">
                  <c:v>190.49375379622251</c:v>
                </c:pt>
                <c:pt idx="13">
                  <c:v>179.32890979770738</c:v>
                </c:pt>
                <c:pt idx="14">
                  <c:v>184.98445174246399</c:v>
                </c:pt>
                <c:pt idx="15">
                  <c:v>197.54928888882483</c:v>
                </c:pt>
                <c:pt idx="16">
                  <c:v>194.54871083443516</c:v>
                </c:pt>
                <c:pt idx="17">
                  <c:v>192.87750446491182</c:v>
                </c:pt>
                <c:pt idx="18">
                  <c:v>192.41656972484049</c:v>
                </c:pt>
                <c:pt idx="19">
                  <c:v>190.69658111345041</c:v>
                </c:pt>
                <c:pt idx="20">
                  <c:v>185.77991371070189</c:v>
                </c:pt>
                <c:pt idx="21">
                  <c:v>181.61842208010427</c:v>
                </c:pt>
                <c:pt idx="22">
                  <c:v>171.01664466240842</c:v>
                </c:pt>
                <c:pt idx="23">
                  <c:v>158.91715336542458</c:v>
                </c:pt>
                <c:pt idx="24">
                  <c:v>166.9737547292217</c:v>
                </c:pt>
                <c:pt idx="25">
                  <c:v>158.00345736796027</c:v>
                </c:pt>
                <c:pt idx="26">
                  <c:v>151.70041986462059</c:v>
                </c:pt>
                <c:pt idx="27">
                  <c:v>148.07685897136579</c:v>
                </c:pt>
                <c:pt idx="28">
                  <c:v>146.98376991833862</c:v>
                </c:pt>
                <c:pt idx="29">
                  <c:v>149.53462464590095</c:v>
                </c:pt>
                <c:pt idx="30">
                  <c:v>153.61919506746662</c:v>
                </c:pt>
                <c:pt idx="31">
                  <c:v>158.93934599330717</c:v>
                </c:pt>
                <c:pt idx="32">
                  <c:v>165.87391979126187</c:v>
                </c:pt>
                <c:pt idx="33">
                  <c:v>178.40065916619776</c:v>
                </c:pt>
                <c:pt idx="34">
                  <c:v>187.66490413626212</c:v>
                </c:pt>
                <c:pt idx="35">
                  <c:v>185.06095171707204</c:v>
                </c:pt>
                <c:pt idx="36">
                  <c:v>187.81439619367879</c:v>
                </c:pt>
                <c:pt idx="37">
                  <c:v>195.81702893551454</c:v>
                </c:pt>
                <c:pt idx="38">
                  <c:v>192.02125165299211</c:v>
                </c:pt>
                <c:pt idx="39">
                  <c:v>190.38681987444755</c:v>
                </c:pt>
                <c:pt idx="40">
                  <c:v>201.00548954544189</c:v>
                </c:pt>
                <c:pt idx="41">
                  <c:v>207.09530976500136</c:v>
                </c:pt>
                <c:pt idx="42">
                  <c:v>189.03895596726591</c:v>
                </c:pt>
                <c:pt idx="43">
                  <c:v>180.06990110090246</c:v>
                </c:pt>
                <c:pt idx="44">
                  <c:v>174.39650144298548</c:v>
                </c:pt>
                <c:pt idx="45">
                  <c:v>170.91471612600603</c:v>
                </c:pt>
                <c:pt idx="46">
                  <c:v>161.73294465036233</c:v>
                </c:pt>
                <c:pt idx="47">
                  <c:v>159.90168820542613</c:v>
                </c:pt>
                <c:pt idx="48">
                  <c:v>149.39497540102951</c:v>
                </c:pt>
                <c:pt idx="49">
                  <c:v>141.29444898379083</c:v>
                </c:pt>
                <c:pt idx="50">
                  <c:v>134.7698917688075</c:v>
                </c:pt>
                <c:pt idx="51">
                  <c:v>131.13290146143385</c:v>
                </c:pt>
                <c:pt idx="52">
                  <c:v>129.60566504757807</c:v>
                </c:pt>
                <c:pt idx="53">
                  <c:v>131.32605207647151</c:v>
                </c:pt>
                <c:pt idx="54">
                  <c:v>136.62019548866982</c:v>
                </c:pt>
                <c:pt idx="55">
                  <c:v>143.55674013129271</c:v>
                </c:pt>
                <c:pt idx="56">
                  <c:v>148.30822132543582</c:v>
                </c:pt>
                <c:pt idx="57">
                  <c:v>148.84069293676183</c:v>
                </c:pt>
                <c:pt idx="58">
                  <c:v>151.96427284225041</c:v>
                </c:pt>
                <c:pt idx="59">
                  <c:v>160.05031068511678</c:v>
                </c:pt>
                <c:pt idx="60">
                  <c:v>162.33279999306504</c:v>
                </c:pt>
                <c:pt idx="61">
                  <c:v>174.07112741512881</c:v>
                </c:pt>
                <c:pt idx="62">
                  <c:v>181.73708996783975</c:v>
                </c:pt>
                <c:pt idx="63">
                  <c:v>186.90865475267825</c:v>
                </c:pt>
                <c:pt idx="64">
                  <c:v>193.71485971690686</c:v>
                </c:pt>
                <c:pt idx="65">
                  <c:v>196.12255888866355</c:v>
                </c:pt>
                <c:pt idx="66">
                  <c:v>198.17070028512603</c:v>
                </c:pt>
                <c:pt idx="67">
                  <c:v>195.02820826615158</c:v>
                </c:pt>
                <c:pt idx="68">
                  <c:v>186.15941447050682</c:v>
                </c:pt>
                <c:pt idx="69">
                  <c:v>177.19164664479905</c:v>
                </c:pt>
                <c:pt idx="70">
                  <c:v>164.42639715861537</c:v>
                </c:pt>
                <c:pt idx="71">
                  <c:v>151.31955169049374</c:v>
                </c:pt>
                <c:pt idx="72">
                  <c:v>157.97467763639438</c:v>
                </c:pt>
                <c:pt idx="73">
                  <c:v>149.0952998524711</c:v>
                </c:pt>
                <c:pt idx="74">
                  <c:v>141.89505023722677</c:v>
                </c:pt>
                <c:pt idx="75">
                  <c:v>137.47071220144974</c:v>
                </c:pt>
                <c:pt idx="76">
                  <c:v>135.08932242450504</c:v>
                </c:pt>
                <c:pt idx="77">
                  <c:v>129.43313096310945</c:v>
                </c:pt>
                <c:pt idx="78">
                  <c:v>133.93273074025402</c:v>
                </c:pt>
                <c:pt idx="79">
                  <c:v>145.88593063708657</c:v>
                </c:pt>
                <c:pt idx="80">
                  <c:v>153.13342040728628</c:v>
                </c:pt>
                <c:pt idx="81">
                  <c:v>160.58943550348329</c:v>
                </c:pt>
                <c:pt idx="82">
                  <c:v>164.911231308927</c:v>
                </c:pt>
                <c:pt idx="83">
                  <c:v>162.77837018137578</c:v>
                </c:pt>
                <c:pt idx="84">
                  <c:v>176.15588815412738</c:v>
                </c:pt>
                <c:pt idx="85">
                  <c:v>184.64634095884551</c:v>
                </c:pt>
                <c:pt idx="86">
                  <c:v>191.12281704477309</c:v>
                </c:pt>
                <c:pt idx="87">
                  <c:v>193.95911574330503</c:v>
                </c:pt>
                <c:pt idx="88">
                  <c:v>198.88231669187647</c:v>
                </c:pt>
                <c:pt idx="89">
                  <c:v>202.06012927819575</c:v>
                </c:pt>
                <c:pt idx="90">
                  <c:v>203.69010349679516</c:v>
                </c:pt>
                <c:pt idx="91">
                  <c:v>199.65769328898099</c:v>
                </c:pt>
                <c:pt idx="92">
                  <c:v>191.57883119368842</c:v>
                </c:pt>
                <c:pt idx="93">
                  <c:v>181.05052025300085</c:v>
                </c:pt>
                <c:pt idx="94">
                  <c:v>166.84775986485471</c:v>
                </c:pt>
                <c:pt idx="95">
                  <c:v>162.9007769039774</c:v>
                </c:pt>
                <c:pt idx="96">
                  <c:v>151.89764460478003</c:v>
                </c:pt>
                <c:pt idx="97">
                  <c:v>153.62734323333294</c:v>
                </c:pt>
                <c:pt idx="98">
                  <c:v>147.05649338511409</c:v>
                </c:pt>
                <c:pt idx="99">
                  <c:v>142.16439391083085</c:v>
                </c:pt>
                <c:pt idx="100">
                  <c:v>138.06665286511014</c:v>
                </c:pt>
                <c:pt idx="101">
                  <c:v>136.92122124961341</c:v>
                </c:pt>
                <c:pt idx="102">
                  <c:v>136.51788338807481</c:v>
                </c:pt>
                <c:pt idx="103">
                  <c:v>137.00870733129702</c:v>
                </c:pt>
                <c:pt idx="104">
                  <c:v>147.2912878782393</c:v>
                </c:pt>
                <c:pt idx="105">
                  <c:v>159.08597200753889</c:v>
                </c:pt>
                <c:pt idx="106">
                  <c:v>151.17585321171524</c:v>
                </c:pt>
                <c:pt idx="107">
                  <c:v>165.40428241396097</c:v>
                </c:pt>
                <c:pt idx="108">
                  <c:v>182.46964195970304</c:v>
                </c:pt>
                <c:pt idx="109">
                  <c:v>189.77594904769046</c:v>
                </c:pt>
                <c:pt idx="110">
                  <c:v>195.87542613146084</c:v>
                </c:pt>
                <c:pt idx="111">
                  <c:v>209.3550285074829</c:v>
                </c:pt>
                <c:pt idx="112">
                  <c:v>217.03175150191402</c:v>
                </c:pt>
                <c:pt idx="113">
                  <c:v>215.31170476992608</c:v>
                </c:pt>
                <c:pt idx="114">
                  <c:v>205.43589622761678</c:v>
                </c:pt>
                <c:pt idx="115">
                  <c:v>202.42044102434215</c:v>
                </c:pt>
                <c:pt idx="116">
                  <c:v>191.6935680078771</c:v>
                </c:pt>
                <c:pt idx="117">
                  <c:v>181.97686254651467</c:v>
                </c:pt>
                <c:pt idx="118">
                  <c:v>170.67892215581159</c:v>
                </c:pt>
                <c:pt idx="119">
                  <c:v>156.78808684869571</c:v>
                </c:pt>
                <c:pt idx="120">
                  <c:v>153.6627152147305</c:v>
                </c:pt>
                <c:pt idx="121">
                  <c:v>154.99419012940433</c:v>
                </c:pt>
                <c:pt idx="122">
                  <c:v>149.36186306401413</c:v>
                </c:pt>
                <c:pt idx="123">
                  <c:v>144.49551049767499</c:v>
                </c:pt>
                <c:pt idx="124">
                  <c:v>140.78694234701456</c:v>
                </c:pt>
                <c:pt idx="125">
                  <c:v>139.17240293650869</c:v>
                </c:pt>
                <c:pt idx="126">
                  <c:v>138.40866976160069</c:v>
                </c:pt>
                <c:pt idx="127">
                  <c:v>138.97922047723961</c:v>
                </c:pt>
                <c:pt idx="128">
                  <c:v>147.14869297030577</c:v>
                </c:pt>
                <c:pt idx="129">
                  <c:v>156.92815638791078</c:v>
                </c:pt>
                <c:pt idx="130">
                  <c:v>149.4998545497595</c:v>
                </c:pt>
                <c:pt idx="131">
                  <c:v>164.95019898586636</c:v>
                </c:pt>
                <c:pt idx="132">
                  <c:v>181.15283774772877</c:v>
                </c:pt>
                <c:pt idx="133">
                  <c:v>194.0456056405184</c:v>
                </c:pt>
                <c:pt idx="134">
                  <c:v>203.68687486642375</c:v>
                </c:pt>
                <c:pt idx="135">
                  <c:v>211.38305533136693</c:v>
                </c:pt>
                <c:pt idx="136">
                  <c:v>213.78980718655663</c:v>
                </c:pt>
                <c:pt idx="137">
                  <c:v>224.96096552638488</c:v>
                </c:pt>
                <c:pt idx="138">
                  <c:v>220.77214534712445</c:v>
                </c:pt>
                <c:pt idx="139">
                  <c:v>207.2177904518413</c:v>
                </c:pt>
                <c:pt idx="140">
                  <c:v>197.90611555739642</c:v>
                </c:pt>
                <c:pt idx="141">
                  <c:v>189.85764789061633</c:v>
                </c:pt>
                <c:pt idx="142">
                  <c:v>177.04423368895598</c:v>
                </c:pt>
                <c:pt idx="143">
                  <c:v>163.75737043739935</c:v>
                </c:pt>
                <c:pt idx="144">
                  <c:v>161.94862629258671</c:v>
                </c:pt>
                <c:pt idx="145">
                  <c:v>161.66907313959328</c:v>
                </c:pt>
                <c:pt idx="146">
                  <c:v>155.65480143835848</c:v>
                </c:pt>
                <c:pt idx="147">
                  <c:v>150.37752546156875</c:v>
                </c:pt>
                <c:pt idx="148">
                  <c:v>150.01953326980947</c:v>
                </c:pt>
                <c:pt idx="149">
                  <c:v>150.93850724468527</c:v>
                </c:pt>
                <c:pt idx="150">
                  <c:v>156.17211198050734</c:v>
                </c:pt>
                <c:pt idx="151">
                  <c:v>161.58030470943152</c:v>
                </c:pt>
                <c:pt idx="152">
                  <c:v>169.26752038967601</c:v>
                </c:pt>
                <c:pt idx="153">
                  <c:v>180.45299229168282</c:v>
                </c:pt>
                <c:pt idx="154">
                  <c:v>172.92227345971295</c:v>
                </c:pt>
                <c:pt idx="155">
                  <c:v>185.48344373607304</c:v>
                </c:pt>
                <c:pt idx="156">
                  <c:v>195.13128162371217</c:v>
                </c:pt>
                <c:pt idx="157">
                  <c:v>206.88141085756709</c:v>
                </c:pt>
                <c:pt idx="158">
                  <c:v>192.981407888418</c:v>
                </c:pt>
                <c:pt idx="159">
                  <c:v>182.74538290659072</c:v>
                </c:pt>
                <c:pt idx="160">
                  <c:v>181.41561778230519</c:v>
                </c:pt>
                <c:pt idx="161">
                  <c:v>180.04963567472711</c:v>
                </c:pt>
                <c:pt idx="162">
                  <c:v>184.98213733357241</c:v>
                </c:pt>
                <c:pt idx="163">
                  <c:v>185.02826558005768</c:v>
                </c:pt>
                <c:pt idx="164">
                  <c:v>181.86767384262592</c:v>
                </c:pt>
                <c:pt idx="165">
                  <c:v>177.34797260071281</c:v>
                </c:pt>
                <c:pt idx="166">
                  <c:v>166.07262046919243</c:v>
                </c:pt>
                <c:pt idx="167">
                  <c:v>150.9976357970186</c:v>
                </c:pt>
                <c:pt idx="168">
                  <c:v>146.70693814438857</c:v>
                </c:pt>
                <c:pt idx="169">
                  <c:v>147.21419202068458</c:v>
                </c:pt>
                <c:pt idx="170">
                  <c:v>141.11842483612736</c:v>
                </c:pt>
                <c:pt idx="171">
                  <c:v>137.47936475428563</c:v>
                </c:pt>
                <c:pt idx="172">
                  <c:v>136.33537439444169</c:v>
                </c:pt>
                <c:pt idx="173">
                  <c:v>137.49436119134617</c:v>
                </c:pt>
                <c:pt idx="174">
                  <c:v>142.68606407075177</c:v>
                </c:pt>
                <c:pt idx="175">
                  <c:v>149.52938382518624</c:v>
                </c:pt>
                <c:pt idx="176">
                  <c:v>157.8288751797854</c:v>
                </c:pt>
                <c:pt idx="177">
                  <c:v>167.1531303472953</c:v>
                </c:pt>
                <c:pt idx="178">
                  <c:v>161.37235983294821</c:v>
                </c:pt>
                <c:pt idx="179">
                  <c:v>174.0884110500034</c:v>
                </c:pt>
                <c:pt idx="180">
                  <c:v>192.04024226341716</c:v>
                </c:pt>
                <c:pt idx="181">
                  <c:v>187.1051192429413</c:v>
                </c:pt>
                <c:pt idx="182">
                  <c:v>184.57103951113234</c:v>
                </c:pt>
                <c:pt idx="183">
                  <c:v>178.45834460042897</c:v>
                </c:pt>
                <c:pt idx="184">
                  <c:v>176.85607180010695</c:v>
                </c:pt>
                <c:pt idx="185">
                  <c:v>175.18480511154382</c:v>
                </c:pt>
                <c:pt idx="186">
                  <c:v>179.7056043225831</c:v>
                </c:pt>
                <c:pt idx="187">
                  <c:v>184.96973566914522</c:v>
                </c:pt>
                <c:pt idx="188">
                  <c:v>183.35553491546381</c:v>
                </c:pt>
                <c:pt idx="189">
                  <c:v>178.83243337211158</c:v>
                </c:pt>
                <c:pt idx="190">
                  <c:v>167.15362245542755</c:v>
                </c:pt>
                <c:pt idx="191">
                  <c:v>154.22765898199901</c:v>
                </c:pt>
                <c:pt idx="192">
                  <c:v>152.36515220879537</c:v>
                </c:pt>
                <c:pt idx="193">
                  <c:v>154.1597634776457</c:v>
                </c:pt>
                <c:pt idx="194">
                  <c:v>148.41905531985708</c:v>
                </c:pt>
                <c:pt idx="195">
                  <c:v>144.76595160108829</c:v>
                </c:pt>
                <c:pt idx="196">
                  <c:v>142.33105083040221</c:v>
                </c:pt>
                <c:pt idx="197">
                  <c:v>144.19197796767639</c:v>
                </c:pt>
                <c:pt idx="198">
                  <c:v>149.52650923642437</c:v>
                </c:pt>
                <c:pt idx="199">
                  <c:v>155.20261225060378</c:v>
                </c:pt>
                <c:pt idx="200">
                  <c:v>165.45376556228811</c:v>
                </c:pt>
                <c:pt idx="201">
                  <c:v>176.46178051456994</c:v>
                </c:pt>
                <c:pt idx="202">
                  <c:v>178.40799467217184</c:v>
                </c:pt>
                <c:pt idx="203">
                  <c:v>177.99301781895679</c:v>
                </c:pt>
                <c:pt idx="204">
                  <c:v>187.03135551441969</c:v>
                </c:pt>
                <c:pt idx="205">
                  <c:v>170.66072896162962</c:v>
                </c:pt>
                <c:pt idx="206">
                  <c:v>137.11746472019897</c:v>
                </c:pt>
                <c:pt idx="207">
                  <c:v>115.33856161833735</c:v>
                </c:pt>
                <c:pt idx="208">
                  <c:v>121.47215597318146</c:v>
                </c:pt>
                <c:pt idx="209">
                  <c:v>137.76074148047866</c:v>
                </c:pt>
                <c:pt idx="210">
                  <c:v>139.8815215971232</c:v>
                </c:pt>
                <c:pt idx="211">
                  <c:v>143.88049130612845</c:v>
                </c:pt>
                <c:pt idx="212">
                  <c:v>148.76733460617871</c:v>
                </c:pt>
                <c:pt idx="213">
                  <c:v>142.23538045483465</c:v>
                </c:pt>
                <c:pt idx="214">
                  <c:v>134.60846494317749</c:v>
                </c:pt>
                <c:pt idx="215">
                  <c:v>134.27775533699179</c:v>
                </c:pt>
                <c:pt idx="216">
                  <c:v>133.48789759551883</c:v>
                </c:pt>
                <c:pt idx="217">
                  <c:v>136.09846207525158</c:v>
                </c:pt>
                <c:pt idx="218">
                  <c:v>130.83897384378122</c:v>
                </c:pt>
                <c:pt idx="219">
                  <c:v>126.74752129140339</c:v>
                </c:pt>
                <c:pt idx="220">
                  <c:v>125.11838071162393</c:v>
                </c:pt>
                <c:pt idx="221">
                  <c:v>128.08629284348766</c:v>
                </c:pt>
                <c:pt idx="222">
                  <c:v>133.87264059781666</c:v>
                </c:pt>
                <c:pt idx="223">
                  <c:v>143.27412584186328</c:v>
                </c:pt>
                <c:pt idx="224">
                  <c:v>147.71287325089034</c:v>
                </c:pt>
                <c:pt idx="225">
                  <c:v>158.54960508059153</c:v>
                </c:pt>
                <c:pt idx="226">
                  <c:v>169.18603227707501</c:v>
                </c:pt>
                <c:pt idx="227">
                  <c:v>160.93260286818455</c:v>
                </c:pt>
                <c:pt idx="228">
                  <c:v>154.7413985823693</c:v>
                </c:pt>
                <c:pt idx="229">
                  <c:v>149.75643502900687</c:v>
                </c:pt>
                <c:pt idx="230">
                  <c:v>145.66775011078695</c:v>
                </c:pt>
                <c:pt idx="231">
                  <c:v>149.76458981885813</c:v>
                </c:pt>
                <c:pt idx="232">
                  <c:v>149.29527570131287</c:v>
                </c:pt>
                <c:pt idx="233">
                  <c:v>150.45561038298536</c:v>
                </c:pt>
                <c:pt idx="234">
                  <c:v>157.42360255223826</c:v>
                </c:pt>
                <c:pt idx="235">
                  <c:v>152.11911301565996</c:v>
                </c:pt>
                <c:pt idx="236">
                  <c:v>147.24656299090739</c:v>
                </c:pt>
                <c:pt idx="237">
                  <c:v>141.17310654196314</c:v>
                </c:pt>
                <c:pt idx="238">
                  <c:v>130.62302691878276</c:v>
                </c:pt>
                <c:pt idx="239">
                  <c:v>144.00376529767948</c:v>
                </c:pt>
                <c:pt idx="240">
                  <c:v>134.57548898082143</c:v>
                </c:pt>
                <c:pt idx="241">
                  <c:v>125.41569341070671</c:v>
                </c:pt>
                <c:pt idx="242">
                  <c:v>119.33729645385716</c:v>
                </c:pt>
                <c:pt idx="243">
                  <c:v>116.51000610002384</c:v>
                </c:pt>
                <c:pt idx="244">
                  <c:v>115.76621931125963</c:v>
                </c:pt>
                <c:pt idx="245">
                  <c:v>117.02443156777302</c:v>
                </c:pt>
                <c:pt idx="246">
                  <c:v>122.70109093547653</c:v>
                </c:pt>
                <c:pt idx="247">
                  <c:v>127.88345425251363</c:v>
                </c:pt>
                <c:pt idx="248">
                  <c:v>136.81448780597219</c:v>
                </c:pt>
                <c:pt idx="249">
                  <c:v>149.38970476078185</c:v>
                </c:pt>
                <c:pt idx="250">
                  <c:v>159.54843848782056</c:v>
                </c:pt>
                <c:pt idx="251">
                  <c:v>172.26179686849756</c:v>
                </c:pt>
                <c:pt idx="252">
                  <c:v>177.94772060972238</c:v>
                </c:pt>
                <c:pt idx="253">
                  <c:v>185.66090660001188</c:v>
                </c:pt>
                <c:pt idx="254">
                  <c:v>185.14774342842912</c:v>
                </c:pt>
                <c:pt idx="255">
                  <c:v>180.12302945336239</c:v>
                </c:pt>
                <c:pt idx="256">
                  <c:v>190.32193192294773</c:v>
                </c:pt>
                <c:pt idx="257">
                  <c:v>179.25425522592886</c:v>
                </c:pt>
                <c:pt idx="258">
                  <c:v>184.59356409432104</c:v>
                </c:pt>
                <c:pt idx="259">
                  <c:v>186.90000252484083</c:v>
                </c:pt>
                <c:pt idx="260">
                  <c:v>179.5117679706361</c:v>
                </c:pt>
                <c:pt idx="261">
                  <c:v>172.12183437912373</c:v>
                </c:pt>
                <c:pt idx="262">
                  <c:v>161.52014775115171</c:v>
                </c:pt>
                <c:pt idx="263">
                  <c:v>149.8173579503472</c:v>
                </c:pt>
                <c:pt idx="264">
                  <c:v>145.73123725281872</c:v>
                </c:pt>
                <c:pt idx="265">
                  <c:v>137.29575035309401</c:v>
                </c:pt>
                <c:pt idx="266">
                  <c:v>129.41606321011372</c:v>
                </c:pt>
                <c:pt idx="267">
                  <c:v>124.82515964529101</c:v>
                </c:pt>
                <c:pt idx="268">
                  <c:v>121.17027527932274</c:v>
                </c:pt>
                <c:pt idx="269">
                  <c:v>124.30001369560787</c:v>
                </c:pt>
                <c:pt idx="270">
                  <c:v>121.16921630677766</c:v>
                </c:pt>
                <c:pt idx="271">
                  <c:v>115.34543265060722</c:v>
                </c:pt>
                <c:pt idx="272">
                  <c:v>131.31048513898816</c:v>
                </c:pt>
                <c:pt idx="273">
                  <c:v>144.06868683613905</c:v>
                </c:pt>
                <c:pt idx="274">
                  <c:v>159.26496477536617</c:v>
                </c:pt>
                <c:pt idx="275">
                  <c:v>167.82409087257312</c:v>
                </c:pt>
                <c:pt idx="276">
                  <c:v>172.23641765211389</c:v>
                </c:pt>
                <c:pt idx="277">
                  <c:v>184.09326175501371</c:v>
                </c:pt>
                <c:pt idx="278">
                  <c:v>182.42283505196539</c:v>
                </c:pt>
                <c:pt idx="279">
                  <c:v>163.06042802883908</c:v>
                </c:pt>
                <c:pt idx="280">
                  <c:v>149.04723979767647</c:v>
                </c:pt>
                <c:pt idx="281">
                  <c:v>143.30224649587035</c:v>
                </c:pt>
                <c:pt idx="282">
                  <c:v>148.21495383684984</c:v>
                </c:pt>
                <c:pt idx="283">
                  <c:v>146.92913232704927</c:v>
                </c:pt>
                <c:pt idx="284">
                  <c:v>147.4334805447545</c:v>
                </c:pt>
                <c:pt idx="285">
                  <c:v>146.9782748422769</c:v>
                </c:pt>
                <c:pt idx="286">
                  <c:v>140.39249408823156</c:v>
                </c:pt>
                <c:pt idx="287">
                  <c:v>130.88381452766433</c:v>
                </c:pt>
                <c:pt idx="288">
                  <c:v>131.24003621367586</c:v>
                </c:pt>
                <c:pt idx="289">
                  <c:v>125.93424632370044</c:v>
                </c:pt>
                <c:pt idx="290">
                  <c:v>120.96827034935674</c:v>
                </c:pt>
                <c:pt idx="291">
                  <c:v>117.73655850314154</c:v>
                </c:pt>
                <c:pt idx="292">
                  <c:v>115.31697934068308</c:v>
                </c:pt>
                <c:pt idx="293">
                  <c:v>115.28638738100359</c:v>
                </c:pt>
                <c:pt idx="294">
                  <c:v>116.1384258376489</c:v>
                </c:pt>
                <c:pt idx="295">
                  <c:v>117.36799064657657</c:v>
                </c:pt>
                <c:pt idx="296">
                  <c:v>124.02563793211336</c:v>
                </c:pt>
                <c:pt idx="297">
                  <c:v>134.15514496727883</c:v>
                </c:pt>
                <c:pt idx="298">
                  <c:v>148.13569156440337</c:v>
                </c:pt>
                <c:pt idx="299">
                  <c:v>154.20621506497483</c:v>
                </c:pt>
                <c:pt idx="300">
                  <c:v>171.09571445495916</c:v>
                </c:pt>
                <c:pt idx="301">
                  <c:v>168.48792480292994</c:v>
                </c:pt>
                <c:pt idx="302">
                  <c:v>157.40129303414824</c:v>
                </c:pt>
                <c:pt idx="303">
                  <c:v>174.60483235031032</c:v>
                </c:pt>
                <c:pt idx="304">
                  <c:v>169.28167915188197</c:v>
                </c:pt>
                <c:pt idx="305">
                  <c:v>156.15065094932166</c:v>
                </c:pt>
                <c:pt idx="306">
                  <c:v>156.90252237086293</c:v>
                </c:pt>
                <c:pt idx="307">
                  <c:v>161.71698585739347</c:v>
                </c:pt>
                <c:pt idx="308">
                  <c:v>162.95352623371863</c:v>
                </c:pt>
                <c:pt idx="309">
                  <c:v>159.55996736226948</c:v>
                </c:pt>
                <c:pt idx="310">
                  <c:v>150.10119750511069</c:v>
                </c:pt>
                <c:pt idx="311">
                  <c:v>139.75058120986827</c:v>
                </c:pt>
                <c:pt idx="312">
                  <c:v>140.30025364549584</c:v>
                </c:pt>
                <c:pt idx="313">
                  <c:v>133.36692867672221</c:v>
                </c:pt>
                <c:pt idx="314">
                  <c:v>127.63331818231296</c:v>
                </c:pt>
                <c:pt idx="315">
                  <c:v>123.97970973654398</c:v>
                </c:pt>
                <c:pt idx="316">
                  <c:v>123.15683256689974</c:v>
                </c:pt>
                <c:pt idx="317">
                  <c:v>124.18906853738667</c:v>
                </c:pt>
                <c:pt idx="318">
                  <c:v>130.22387465145809</c:v>
                </c:pt>
                <c:pt idx="319">
                  <c:v>136.77994729728891</c:v>
                </c:pt>
                <c:pt idx="320">
                  <c:v>143.38076501962169</c:v>
                </c:pt>
                <c:pt idx="321">
                  <c:v>155.5498599216395</c:v>
                </c:pt>
                <c:pt idx="322">
                  <c:v>166.56233648320878</c:v>
                </c:pt>
                <c:pt idx="323">
                  <c:v>167.76278713574922</c:v>
                </c:pt>
                <c:pt idx="324">
                  <c:v>179.1604460790723</c:v>
                </c:pt>
                <c:pt idx="325">
                  <c:v>190.14255758137926</c:v>
                </c:pt>
                <c:pt idx="326">
                  <c:v>203.01018865649564</c:v>
                </c:pt>
                <c:pt idx="327">
                  <c:v>206.23758580866993</c:v>
                </c:pt>
                <c:pt idx="328">
                  <c:v>196.71492807078047</c:v>
                </c:pt>
                <c:pt idx="329">
                  <c:v>179.58537333801971</c:v>
                </c:pt>
                <c:pt idx="330">
                  <c:v>169.30761887379893</c:v>
                </c:pt>
                <c:pt idx="331">
                  <c:v>166.46520205108726</c:v>
                </c:pt>
                <c:pt idx="332">
                  <c:v>165.32243874540083</c:v>
                </c:pt>
                <c:pt idx="333">
                  <c:v>163.48540154849081</c:v>
                </c:pt>
                <c:pt idx="334">
                  <c:v>153.35175286569495</c:v>
                </c:pt>
                <c:pt idx="335">
                  <c:v>140.69305732283107</c:v>
                </c:pt>
              </c:numCache>
            </c:numRef>
          </c:val>
          <c:extLst>
            <c:ext xmlns:c16="http://schemas.microsoft.com/office/drawing/2014/chart" uri="{C3380CC4-5D6E-409C-BE32-E72D297353CC}">
              <c16:uniqueId val="{00000001-582E-456C-91E2-F4B38E7A99DD}"/>
            </c:ext>
          </c:extLst>
        </c:ser>
        <c:ser>
          <c:idx val="6"/>
          <c:order val="3"/>
          <c:tx>
            <c:strRef>
              <c:f>'Hourly Charts'!$T$2</c:f>
              <c:strCache>
                <c:ptCount val="1"/>
                <c:pt idx="0">
                  <c:v>Petroleum</c:v>
                </c:pt>
              </c:strCache>
            </c:strRef>
          </c:tx>
          <c:spPr>
            <a:solidFill>
              <a:srgbClr val="7D6D9B"/>
            </a:solidFill>
            <a:ln>
              <a:noFill/>
            </a:ln>
            <a:effectLst/>
          </c:spPr>
          <c:invertIfNegative val="0"/>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T$3:$T$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2-582E-456C-91E2-F4B38E7A99DD}"/>
            </c:ext>
          </c:extLst>
        </c:ser>
        <c:ser>
          <c:idx val="3"/>
          <c:order val="4"/>
          <c:tx>
            <c:strRef>
              <c:f>'Hourly Charts'!$U$2</c:f>
              <c:strCache>
                <c:ptCount val="1"/>
                <c:pt idx="0">
                  <c:v>Other</c:v>
                </c:pt>
              </c:strCache>
            </c:strRef>
          </c:tx>
          <c:spPr>
            <a:solidFill>
              <a:schemeClr val="bg2">
                <a:lumMod val="20000"/>
                <a:lumOff val="80000"/>
              </a:schemeClr>
            </a:solidFill>
            <a:ln>
              <a:noFill/>
            </a:ln>
            <a:effectLst/>
          </c:spPr>
          <c:invertIfNegative val="0"/>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